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x14ac:dyDescent="0.15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x14ac:dyDescent="0.15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x14ac:dyDescent="0.15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x14ac:dyDescent="0.15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x14ac:dyDescent="0.15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x14ac:dyDescent="0.15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x14ac:dyDescent="0.15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x14ac:dyDescent="0.15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x14ac:dyDescent="0.15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x14ac:dyDescent="0.15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x14ac:dyDescent="0.15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x14ac:dyDescent="0.15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x14ac:dyDescent="0.15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x14ac:dyDescent="0.15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x14ac:dyDescent="0.15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x14ac:dyDescent="0.15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x14ac:dyDescent="0.15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x14ac:dyDescent="0.15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x14ac:dyDescent="0.15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x14ac:dyDescent="0.15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x14ac:dyDescent="0.15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x14ac:dyDescent="0.15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x14ac:dyDescent="0.15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x14ac:dyDescent="0.15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x14ac:dyDescent="0.15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x14ac:dyDescent="0.15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x14ac:dyDescent="0.15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x14ac:dyDescent="0.15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x14ac:dyDescent="0.15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x14ac:dyDescent="0.15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x14ac:dyDescent="0.15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x14ac:dyDescent="0.15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x14ac:dyDescent="0.15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x14ac:dyDescent="0.15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x14ac:dyDescent="0.15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x14ac:dyDescent="0.15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x14ac:dyDescent="0.15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x14ac:dyDescent="0.15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x14ac:dyDescent="0.15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x14ac:dyDescent="0.15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x14ac:dyDescent="0.15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x14ac:dyDescent="0.15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x14ac:dyDescent="0.15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x14ac:dyDescent="0.15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x14ac:dyDescent="0.15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x14ac:dyDescent="0.15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x14ac:dyDescent="0.15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x14ac:dyDescent="0.15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x14ac:dyDescent="0.15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x14ac:dyDescent="0.15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x14ac:dyDescent="0.15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x14ac:dyDescent="0.15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x14ac:dyDescent="0.15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x14ac:dyDescent="0.15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x14ac:dyDescent="0.15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x14ac:dyDescent="0.15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x14ac:dyDescent="0.15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x14ac:dyDescent="0.15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x14ac:dyDescent="0.15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x14ac:dyDescent="0.15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x14ac:dyDescent="0.15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x14ac:dyDescent="0.15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x14ac:dyDescent="0.15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x14ac:dyDescent="0.15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x14ac:dyDescent="0.15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x14ac:dyDescent="0.15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x14ac:dyDescent="0.15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x14ac:dyDescent="0.15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x14ac:dyDescent="0.15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x14ac:dyDescent="0.15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x14ac:dyDescent="0.15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x14ac:dyDescent="0.15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x14ac:dyDescent="0.15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x14ac:dyDescent="0.15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x14ac:dyDescent="0.15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x14ac:dyDescent="0.15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x14ac:dyDescent="0.15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x14ac:dyDescent="0.15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x14ac:dyDescent="0.15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x14ac:dyDescent="0.15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x14ac:dyDescent="0.15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x14ac:dyDescent="0.15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x14ac:dyDescent="0.15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x14ac:dyDescent="0.15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x14ac:dyDescent="0.15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x14ac:dyDescent="0.15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x14ac:dyDescent="0.15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x14ac:dyDescent="0.15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x14ac:dyDescent="0.15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x14ac:dyDescent="0.15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x14ac:dyDescent="0.15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x14ac:dyDescent="0.15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x14ac:dyDescent="0.15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x14ac:dyDescent="0.15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x14ac:dyDescent="0.15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x14ac:dyDescent="0.15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x14ac:dyDescent="0.15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x14ac:dyDescent="0.15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x14ac:dyDescent="0.15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x14ac:dyDescent="0.15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x14ac:dyDescent="0.15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x14ac:dyDescent="0.15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x14ac:dyDescent="0.15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x14ac:dyDescent="0.15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x14ac:dyDescent="0.15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x14ac:dyDescent="0.15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x14ac:dyDescent="0.15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x14ac:dyDescent="0.15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x14ac:dyDescent="0.15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x14ac:dyDescent="0.15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x14ac:dyDescent="0.15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x14ac:dyDescent="0.15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x14ac:dyDescent="0.15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x14ac:dyDescent="0.15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x14ac:dyDescent="0.15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x14ac:dyDescent="0.15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x14ac:dyDescent="0.15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x14ac:dyDescent="0.15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x14ac:dyDescent="0.15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x14ac:dyDescent="0.15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x14ac:dyDescent="0.15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x14ac:dyDescent="0.15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x14ac:dyDescent="0.15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x14ac:dyDescent="0.15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x14ac:dyDescent="0.15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x14ac:dyDescent="0.15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x14ac:dyDescent="0.15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x14ac:dyDescent="0.15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x14ac:dyDescent="0.15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x14ac:dyDescent="0.15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x14ac:dyDescent="0.15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x14ac:dyDescent="0.15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x14ac:dyDescent="0.15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x14ac:dyDescent="0.15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x14ac:dyDescent="0.15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x14ac:dyDescent="0.15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x14ac:dyDescent="0.15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x14ac:dyDescent="0.15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x14ac:dyDescent="0.15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x14ac:dyDescent="0.15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x14ac:dyDescent="0.15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x14ac:dyDescent="0.15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x14ac:dyDescent="0.15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x14ac:dyDescent="0.15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x14ac:dyDescent="0.15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x14ac:dyDescent="0.15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x14ac:dyDescent="0.15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x14ac:dyDescent="0.15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x14ac:dyDescent="0.15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x14ac:dyDescent="0.15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x14ac:dyDescent="0.15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x14ac:dyDescent="0.15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x14ac:dyDescent="0.15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x14ac:dyDescent="0.15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x14ac:dyDescent="0.15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x14ac:dyDescent="0.15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x14ac:dyDescent="0.15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x14ac:dyDescent="0.15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x14ac:dyDescent="0.15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x14ac:dyDescent="0.15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x14ac:dyDescent="0.15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x14ac:dyDescent="0.15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x14ac:dyDescent="0.15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x14ac:dyDescent="0.15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x14ac:dyDescent="0.15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x14ac:dyDescent="0.15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x14ac:dyDescent="0.15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x14ac:dyDescent="0.15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x14ac:dyDescent="0.15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x14ac:dyDescent="0.15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x14ac:dyDescent="0.15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x14ac:dyDescent="0.15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x14ac:dyDescent="0.15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x14ac:dyDescent="0.15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x14ac:dyDescent="0.15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x14ac:dyDescent="0.15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x14ac:dyDescent="0.15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x14ac:dyDescent="0.15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x14ac:dyDescent="0.15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x14ac:dyDescent="0.15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x14ac:dyDescent="0.15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x14ac:dyDescent="0.15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x14ac:dyDescent="0.15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x14ac:dyDescent="0.15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x14ac:dyDescent="0.15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x14ac:dyDescent="0.15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x14ac:dyDescent="0.15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x14ac:dyDescent="0.15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x14ac:dyDescent="0.15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x14ac:dyDescent="0.15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x14ac:dyDescent="0.15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x14ac:dyDescent="0.15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x14ac:dyDescent="0.15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x14ac:dyDescent="0.15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x14ac:dyDescent="0.15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x14ac:dyDescent="0.15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x14ac:dyDescent="0.15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x14ac:dyDescent="0.15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x14ac:dyDescent="0.15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x14ac:dyDescent="0.15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x14ac:dyDescent="0.15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x14ac:dyDescent="0.15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x14ac:dyDescent="0.15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x14ac:dyDescent="0.15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x14ac:dyDescent="0.15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x14ac:dyDescent="0.15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x14ac:dyDescent="0.15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x14ac:dyDescent="0.15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x14ac:dyDescent="0.15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x14ac:dyDescent="0.15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x14ac:dyDescent="0.15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x14ac:dyDescent="0.15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x14ac:dyDescent="0.15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x14ac:dyDescent="0.15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x14ac:dyDescent="0.15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x14ac:dyDescent="0.15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x14ac:dyDescent="0.15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x14ac:dyDescent="0.15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x14ac:dyDescent="0.15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x14ac:dyDescent="0.15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x14ac:dyDescent="0.15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x14ac:dyDescent="0.15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x14ac:dyDescent="0.15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x14ac:dyDescent="0.15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x14ac:dyDescent="0.15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x14ac:dyDescent="0.15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x14ac:dyDescent="0.15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x14ac:dyDescent="0.15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x14ac:dyDescent="0.15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x14ac:dyDescent="0.15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x14ac:dyDescent="0.15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x14ac:dyDescent="0.15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x14ac:dyDescent="0.15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x14ac:dyDescent="0.15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x14ac:dyDescent="0.15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x14ac:dyDescent="0.15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x14ac:dyDescent="0.15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x14ac:dyDescent="0.15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x14ac:dyDescent="0.15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x14ac:dyDescent="0.15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x14ac:dyDescent="0.15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x14ac:dyDescent="0.15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x14ac:dyDescent="0.15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x14ac:dyDescent="0.15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x14ac:dyDescent="0.15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x14ac:dyDescent="0.15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x14ac:dyDescent="0.15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x14ac:dyDescent="0.15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x14ac:dyDescent="0.15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x14ac:dyDescent="0.15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x14ac:dyDescent="0.15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x14ac:dyDescent="0.15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x14ac:dyDescent="0.15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x14ac:dyDescent="0.15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x14ac:dyDescent="0.15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x14ac:dyDescent="0.15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x14ac:dyDescent="0.15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x14ac:dyDescent="0.15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x14ac:dyDescent="0.15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x14ac:dyDescent="0.15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x14ac:dyDescent="0.15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x14ac:dyDescent="0.15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x14ac:dyDescent="0.15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x14ac:dyDescent="0.15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x14ac:dyDescent="0.15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x14ac:dyDescent="0.15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x14ac:dyDescent="0.15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x14ac:dyDescent="0.15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x14ac:dyDescent="0.15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x14ac:dyDescent="0.15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x14ac:dyDescent="0.15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x14ac:dyDescent="0.15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x14ac:dyDescent="0.15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x14ac:dyDescent="0.15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x14ac:dyDescent="0.15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x14ac:dyDescent="0.15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x14ac:dyDescent="0.15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x14ac:dyDescent="0.15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x14ac:dyDescent="0.15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x14ac:dyDescent="0.15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x14ac:dyDescent="0.15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x14ac:dyDescent="0.15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x14ac:dyDescent="0.15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x14ac:dyDescent="0.15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x14ac:dyDescent="0.15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x14ac:dyDescent="0.15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x14ac:dyDescent="0.15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x14ac:dyDescent="0.15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x14ac:dyDescent="0.15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x14ac:dyDescent="0.15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x14ac:dyDescent="0.15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x14ac:dyDescent="0.15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x14ac:dyDescent="0.15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x14ac:dyDescent="0.15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x14ac:dyDescent="0.15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x14ac:dyDescent="0.15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x14ac:dyDescent="0.15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x14ac:dyDescent="0.15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x14ac:dyDescent="0.15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x14ac:dyDescent="0.15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x14ac:dyDescent="0.15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x14ac:dyDescent="0.15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x14ac:dyDescent="0.15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x14ac:dyDescent="0.15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x14ac:dyDescent="0.15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x14ac:dyDescent="0.15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x14ac:dyDescent="0.15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x14ac:dyDescent="0.15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x14ac:dyDescent="0.15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x14ac:dyDescent="0.15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x14ac:dyDescent="0.15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x14ac:dyDescent="0.15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x14ac:dyDescent="0.15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x14ac:dyDescent="0.15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x14ac:dyDescent="0.15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x14ac:dyDescent="0.15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x14ac:dyDescent="0.15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x14ac:dyDescent="0.15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x14ac:dyDescent="0.15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x14ac:dyDescent="0.15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x14ac:dyDescent="0.15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x14ac:dyDescent="0.15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x14ac:dyDescent="0.15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x14ac:dyDescent="0.15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x14ac:dyDescent="0.15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x14ac:dyDescent="0.15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x14ac:dyDescent="0.15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x14ac:dyDescent="0.15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x14ac:dyDescent="0.15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x14ac:dyDescent="0.15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x14ac:dyDescent="0.15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x14ac:dyDescent="0.15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x14ac:dyDescent="0.15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x14ac:dyDescent="0.15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x14ac:dyDescent="0.15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x14ac:dyDescent="0.15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x14ac:dyDescent="0.15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x14ac:dyDescent="0.15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x14ac:dyDescent="0.15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x14ac:dyDescent="0.15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x14ac:dyDescent="0.15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x14ac:dyDescent="0.15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x14ac:dyDescent="0.15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x14ac:dyDescent="0.15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x14ac:dyDescent="0.15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x14ac:dyDescent="0.15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x14ac:dyDescent="0.15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x14ac:dyDescent="0.15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x14ac:dyDescent="0.15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x14ac:dyDescent="0.15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x14ac:dyDescent="0.15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x14ac:dyDescent="0.15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x14ac:dyDescent="0.15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x14ac:dyDescent="0.15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x14ac:dyDescent="0.15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x14ac:dyDescent="0.15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x14ac:dyDescent="0.15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x14ac:dyDescent="0.15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x14ac:dyDescent="0.15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x14ac:dyDescent="0.15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x14ac:dyDescent="0.15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x14ac:dyDescent="0.15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x14ac:dyDescent="0.15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x14ac:dyDescent="0.15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x14ac:dyDescent="0.15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x14ac:dyDescent="0.15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x14ac:dyDescent="0.15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x14ac:dyDescent="0.15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x14ac:dyDescent="0.15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x14ac:dyDescent="0.15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x14ac:dyDescent="0.15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x14ac:dyDescent="0.15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x14ac:dyDescent="0.15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x14ac:dyDescent="0.15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x14ac:dyDescent="0.15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x14ac:dyDescent="0.15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x14ac:dyDescent="0.15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x14ac:dyDescent="0.15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x14ac:dyDescent="0.15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x14ac:dyDescent="0.15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x14ac:dyDescent="0.15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x14ac:dyDescent="0.15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x14ac:dyDescent="0.15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x14ac:dyDescent="0.15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x14ac:dyDescent="0.15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x14ac:dyDescent="0.15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x14ac:dyDescent="0.15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x14ac:dyDescent="0.15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x14ac:dyDescent="0.15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x14ac:dyDescent="0.15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x14ac:dyDescent="0.15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x14ac:dyDescent="0.15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x14ac:dyDescent="0.15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x14ac:dyDescent="0.15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x14ac:dyDescent="0.15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x14ac:dyDescent="0.15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x14ac:dyDescent="0.15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x14ac:dyDescent="0.15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x14ac:dyDescent="0.15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x14ac:dyDescent="0.15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x14ac:dyDescent="0.15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x14ac:dyDescent="0.15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x14ac:dyDescent="0.15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x14ac:dyDescent="0.15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x14ac:dyDescent="0.15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x14ac:dyDescent="0.15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x14ac:dyDescent="0.15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x14ac:dyDescent="0.15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x14ac:dyDescent="0.15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x14ac:dyDescent="0.15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x14ac:dyDescent="0.15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x14ac:dyDescent="0.15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x14ac:dyDescent="0.15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x14ac:dyDescent="0.15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x14ac:dyDescent="0.15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x14ac:dyDescent="0.15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x14ac:dyDescent="0.15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x14ac:dyDescent="0.15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x14ac:dyDescent="0.15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x14ac:dyDescent="0.15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x14ac:dyDescent="0.15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x14ac:dyDescent="0.15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x14ac:dyDescent="0.15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x14ac:dyDescent="0.15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x14ac:dyDescent="0.15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x14ac:dyDescent="0.15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x14ac:dyDescent="0.15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x14ac:dyDescent="0.15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x14ac:dyDescent="0.15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x14ac:dyDescent="0.15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x14ac:dyDescent="0.15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x14ac:dyDescent="0.15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x14ac:dyDescent="0.15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x14ac:dyDescent="0.15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x14ac:dyDescent="0.15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x14ac:dyDescent="0.15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x14ac:dyDescent="0.15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x14ac:dyDescent="0.15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x14ac:dyDescent="0.15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x14ac:dyDescent="0.15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x14ac:dyDescent="0.15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x14ac:dyDescent="0.15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x14ac:dyDescent="0.15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x14ac:dyDescent="0.15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x14ac:dyDescent="0.15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x14ac:dyDescent="0.15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x14ac:dyDescent="0.15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x14ac:dyDescent="0.15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x14ac:dyDescent="0.15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x14ac:dyDescent="0.15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x14ac:dyDescent="0.15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x14ac:dyDescent="0.15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x14ac:dyDescent="0.15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x14ac:dyDescent="0.15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x14ac:dyDescent="0.15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x14ac:dyDescent="0.15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x14ac:dyDescent="0.15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x14ac:dyDescent="0.15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x14ac:dyDescent="0.15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x14ac:dyDescent="0.15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x14ac:dyDescent="0.15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x14ac:dyDescent="0.15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x14ac:dyDescent="0.15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x14ac:dyDescent="0.15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x14ac:dyDescent="0.15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x14ac:dyDescent="0.15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x14ac:dyDescent="0.15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x14ac:dyDescent="0.15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x14ac:dyDescent="0.15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x14ac:dyDescent="0.15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x14ac:dyDescent="0.15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x14ac:dyDescent="0.15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x14ac:dyDescent="0.15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x14ac:dyDescent="0.15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x14ac:dyDescent="0.15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x14ac:dyDescent="0.15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x14ac:dyDescent="0.15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x14ac:dyDescent="0.15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x14ac:dyDescent="0.15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x14ac:dyDescent="0.15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x14ac:dyDescent="0.15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x14ac:dyDescent="0.15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x14ac:dyDescent="0.15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x14ac:dyDescent="0.15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x14ac:dyDescent="0.15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x14ac:dyDescent="0.15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x14ac:dyDescent="0.15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x14ac:dyDescent="0.15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x14ac:dyDescent="0.15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x14ac:dyDescent="0.15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x14ac:dyDescent="0.15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x14ac:dyDescent="0.15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x14ac:dyDescent="0.15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x14ac:dyDescent="0.15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x14ac:dyDescent="0.15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x14ac:dyDescent="0.15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x14ac:dyDescent="0.15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x14ac:dyDescent="0.15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x14ac:dyDescent="0.15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x14ac:dyDescent="0.15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x14ac:dyDescent="0.15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x14ac:dyDescent="0.15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x14ac:dyDescent="0.15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x14ac:dyDescent="0.15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x14ac:dyDescent="0.15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x14ac:dyDescent="0.15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x14ac:dyDescent="0.15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x14ac:dyDescent="0.15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x14ac:dyDescent="0.15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x14ac:dyDescent="0.15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x14ac:dyDescent="0.15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x14ac:dyDescent="0.15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x14ac:dyDescent="0.15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x14ac:dyDescent="0.15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x14ac:dyDescent="0.15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x14ac:dyDescent="0.15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x14ac:dyDescent="0.15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x14ac:dyDescent="0.15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x14ac:dyDescent="0.15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x14ac:dyDescent="0.15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x14ac:dyDescent="0.15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x14ac:dyDescent="0.15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x14ac:dyDescent="0.15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x14ac:dyDescent="0.15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x14ac:dyDescent="0.15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x14ac:dyDescent="0.15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x14ac:dyDescent="0.15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x14ac:dyDescent="0.15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x14ac:dyDescent="0.15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x14ac:dyDescent="0.15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x14ac:dyDescent="0.15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x14ac:dyDescent="0.15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x14ac:dyDescent="0.15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x14ac:dyDescent="0.15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x14ac:dyDescent="0.15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x14ac:dyDescent="0.15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x14ac:dyDescent="0.15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x14ac:dyDescent="0.15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x14ac:dyDescent="0.15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x14ac:dyDescent="0.15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x14ac:dyDescent="0.15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x14ac:dyDescent="0.15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x14ac:dyDescent="0.15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x14ac:dyDescent="0.15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x14ac:dyDescent="0.15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x14ac:dyDescent="0.15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x14ac:dyDescent="0.15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x14ac:dyDescent="0.15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x14ac:dyDescent="0.15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x14ac:dyDescent="0.15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x14ac:dyDescent="0.15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x14ac:dyDescent="0.15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x14ac:dyDescent="0.15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x14ac:dyDescent="0.15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x14ac:dyDescent="0.15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x14ac:dyDescent="0.15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x14ac:dyDescent="0.15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x14ac:dyDescent="0.15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x14ac:dyDescent="0.15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x14ac:dyDescent="0.15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x14ac:dyDescent="0.15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x14ac:dyDescent="0.15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x14ac:dyDescent="0.15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x14ac:dyDescent="0.15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x14ac:dyDescent="0.15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x14ac:dyDescent="0.15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x14ac:dyDescent="0.15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x14ac:dyDescent="0.15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x14ac:dyDescent="0.15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x14ac:dyDescent="0.15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x14ac:dyDescent="0.15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x14ac:dyDescent="0.15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x14ac:dyDescent="0.15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x14ac:dyDescent="0.15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x14ac:dyDescent="0.15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x14ac:dyDescent="0.15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x14ac:dyDescent="0.15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x14ac:dyDescent="0.15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x14ac:dyDescent="0.15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x14ac:dyDescent="0.15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x14ac:dyDescent="0.15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x14ac:dyDescent="0.15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x14ac:dyDescent="0.15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x14ac:dyDescent="0.15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x14ac:dyDescent="0.15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x14ac:dyDescent="0.15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x14ac:dyDescent="0.15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x14ac:dyDescent="0.15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x14ac:dyDescent="0.15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x14ac:dyDescent="0.15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x14ac:dyDescent="0.15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x14ac:dyDescent="0.15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x14ac:dyDescent="0.15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x14ac:dyDescent="0.15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x14ac:dyDescent="0.15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x14ac:dyDescent="0.15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x14ac:dyDescent="0.15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x14ac:dyDescent="0.15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x14ac:dyDescent="0.15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x14ac:dyDescent="0.15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x14ac:dyDescent="0.15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x14ac:dyDescent="0.15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x14ac:dyDescent="0.15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x14ac:dyDescent="0.15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x14ac:dyDescent="0.15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x14ac:dyDescent="0.15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x14ac:dyDescent="0.15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x14ac:dyDescent="0.15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x14ac:dyDescent="0.15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x14ac:dyDescent="0.15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x14ac:dyDescent="0.15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x14ac:dyDescent="0.15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x14ac:dyDescent="0.15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x14ac:dyDescent="0.15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x14ac:dyDescent="0.15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x14ac:dyDescent="0.15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x14ac:dyDescent="0.15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x14ac:dyDescent="0.15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x14ac:dyDescent="0.15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x14ac:dyDescent="0.15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x14ac:dyDescent="0.15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x14ac:dyDescent="0.15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x14ac:dyDescent="0.15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x14ac:dyDescent="0.15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x14ac:dyDescent="0.15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x14ac:dyDescent="0.15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x14ac:dyDescent="0.15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x14ac:dyDescent="0.15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x14ac:dyDescent="0.15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x14ac:dyDescent="0.15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x14ac:dyDescent="0.15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x14ac:dyDescent="0.15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x14ac:dyDescent="0.15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x14ac:dyDescent="0.15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x14ac:dyDescent="0.15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x14ac:dyDescent="0.15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x14ac:dyDescent="0.15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x14ac:dyDescent="0.15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x14ac:dyDescent="0.15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x14ac:dyDescent="0.15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x14ac:dyDescent="0.15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x14ac:dyDescent="0.15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x14ac:dyDescent="0.15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x14ac:dyDescent="0.15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x14ac:dyDescent="0.15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x14ac:dyDescent="0.15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x14ac:dyDescent="0.15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x14ac:dyDescent="0.15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x14ac:dyDescent="0.15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x14ac:dyDescent="0.15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x14ac:dyDescent="0.15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x14ac:dyDescent="0.15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x14ac:dyDescent="0.15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x14ac:dyDescent="0.15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x14ac:dyDescent="0.15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x14ac:dyDescent="0.15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x14ac:dyDescent="0.15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x14ac:dyDescent="0.15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x14ac:dyDescent="0.15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x14ac:dyDescent="0.15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x14ac:dyDescent="0.15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x14ac:dyDescent="0.15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x14ac:dyDescent="0.15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x14ac:dyDescent="0.15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x14ac:dyDescent="0.15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x14ac:dyDescent="0.15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x14ac:dyDescent="0.15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x14ac:dyDescent="0.15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x14ac:dyDescent="0.15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x14ac:dyDescent="0.15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x14ac:dyDescent="0.15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x14ac:dyDescent="0.15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x14ac:dyDescent="0.15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x14ac:dyDescent="0.15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x14ac:dyDescent="0.15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x14ac:dyDescent="0.15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x14ac:dyDescent="0.15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x14ac:dyDescent="0.15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x14ac:dyDescent="0.15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x14ac:dyDescent="0.15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x14ac:dyDescent="0.15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x14ac:dyDescent="0.15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x14ac:dyDescent="0.15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x14ac:dyDescent="0.15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x14ac:dyDescent="0.15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x14ac:dyDescent="0.15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x14ac:dyDescent="0.15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x14ac:dyDescent="0.15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x14ac:dyDescent="0.15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x14ac:dyDescent="0.15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x14ac:dyDescent="0.15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x14ac:dyDescent="0.15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x14ac:dyDescent="0.15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x14ac:dyDescent="0.15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x14ac:dyDescent="0.15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x14ac:dyDescent="0.15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x14ac:dyDescent="0.15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x14ac:dyDescent="0.15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x14ac:dyDescent="0.15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x14ac:dyDescent="0.15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x14ac:dyDescent="0.15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x14ac:dyDescent="0.15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x14ac:dyDescent="0.15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x14ac:dyDescent="0.15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x14ac:dyDescent="0.15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x14ac:dyDescent="0.15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x14ac:dyDescent="0.15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x14ac:dyDescent="0.15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x14ac:dyDescent="0.15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x14ac:dyDescent="0.15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x14ac:dyDescent="0.15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x14ac:dyDescent="0.15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x14ac:dyDescent="0.15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x14ac:dyDescent="0.15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x14ac:dyDescent="0.15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x14ac:dyDescent="0.15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x14ac:dyDescent="0.15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x14ac:dyDescent="0.15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x14ac:dyDescent="0.15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x14ac:dyDescent="0.15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x14ac:dyDescent="0.15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x14ac:dyDescent="0.15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x14ac:dyDescent="0.15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x14ac:dyDescent="0.15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x14ac:dyDescent="0.15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x14ac:dyDescent="0.15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x14ac:dyDescent="0.15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x14ac:dyDescent="0.15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x14ac:dyDescent="0.15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x14ac:dyDescent="0.15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x14ac:dyDescent="0.15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x14ac:dyDescent="0.15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x14ac:dyDescent="0.15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x14ac:dyDescent="0.15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x14ac:dyDescent="0.15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x14ac:dyDescent="0.15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x14ac:dyDescent="0.15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x14ac:dyDescent="0.15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x14ac:dyDescent="0.15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x14ac:dyDescent="0.15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x14ac:dyDescent="0.15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x14ac:dyDescent="0.15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x14ac:dyDescent="0.15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x14ac:dyDescent="0.15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x14ac:dyDescent="0.15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x14ac:dyDescent="0.15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x14ac:dyDescent="0.15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x14ac:dyDescent="0.15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x14ac:dyDescent="0.15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x14ac:dyDescent="0.15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x14ac:dyDescent="0.15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x14ac:dyDescent="0.15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x14ac:dyDescent="0.15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x14ac:dyDescent="0.15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x14ac:dyDescent="0.15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x14ac:dyDescent="0.15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x14ac:dyDescent="0.15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x14ac:dyDescent="0.15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x14ac:dyDescent="0.15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x14ac:dyDescent="0.15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x14ac:dyDescent="0.15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x14ac:dyDescent="0.15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x14ac:dyDescent="0.15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x14ac:dyDescent="0.15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x14ac:dyDescent="0.15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x14ac:dyDescent="0.15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x14ac:dyDescent="0.15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x14ac:dyDescent="0.15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x14ac:dyDescent="0.15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x14ac:dyDescent="0.15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x14ac:dyDescent="0.15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x14ac:dyDescent="0.15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x14ac:dyDescent="0.15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x14ac:dyDescent="0.15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x14ac:dyDescent="0.15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x14ac:dyDescent="0.15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x14ac:dyDescent="0.15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x14ac:dyDescent="0.15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x14ac:dyDescent="0.15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x14ac:dyDescent="0.15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x14ac:dyDescent="0.15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x14ac:dyDescent="0.15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x14ac:dyDescent="0.15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x14ac:dyDescent="0.15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x14ac:dyDescent="0.15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x14ac:dyDescent="0.15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x14ac:dyDescent="0.15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x14ac:dyDescent="0.15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x14ac:dyDescent="0.15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x14ac:dyDescent="0.15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x14ac:dyDescent="0.15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x14ac:dyDescent="0.15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x14ac:dyDescent="0.15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x14ac:dyDescent="0.15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x14ac:dyDescent="0.15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x14ac:dyDescent="0.15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x14ac:dyDescent="0.15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x14ac:dyDescent="0.15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x14ac:dyDescent="0.15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x14ac:dyDescent="0.15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x14ac:dyDescent="0.15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x14ac:dyDescent="0.15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x14ac:dyDescent="0.15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x14ac:dyDescent="0.15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x14ac:dyDescent="0.15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x14ac:dyDescent="0.15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x14ac:dyDescent="0.15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x14ac:dyDescent="0.15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x14ac:dyDescent="0.15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x14ac:dyDescent="0.15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x14ac:dyDescent="0.15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x14ac:dyDescent="0.15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x14ac:dyDescent="0.15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x14ac:dyDescent="0.15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x14ac:dyDescent="0.15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x14ac:dyDescent="0.15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x14ac:dyDescent="0.15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x14ac:dyDescent="0.15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x14ac:dyDescent="0.15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x14ac:dyDescent="0.15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x14ac:dyDescent="0.15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x14ac:dyDescent="0.15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x14ac:dyDescent="0.15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x14ac:dyDescent="0.15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x14ac:dyDescent="0.15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x14ac:dyDescent="0.15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x14ac:dyDescent="0.15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x14ac:dyDescent="0.15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x14ac:dyDescent="0.15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x14ac:dyDescent="0.15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x14ac:dyDescent="0.15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x14ac:dyDescent="0.15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x14ac:dyDescent="0.15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x14ac:dyDescent="0.15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x14ac:dyDescent="0.15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x14ac:dyDescent="0.15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x14ac:dyDescent="0.15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x14ac:dyDescent="0.15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x14ac:dyDescent="0.15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x14ac:dyDescent="0.15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x14ac:dyDescent="0.15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x14ac:dyDescent="0.15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x14ac:dyDescent="0.15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x14ac:dyDescent="0.15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x14ac:dyDescent="0.15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x14ac:dyDescent="0.15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x14ac:dyDescent="0.15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x14ac:dyDescent="0.15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x14ac:dyDescent="0.15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x14ac:dyDescent="0.15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x14ac:dyDescent="0.15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x14ac:dyDescent="0.15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x14ac:dyDescent="0.15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x14ac:dyDescent="0.15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x14ac:dyDescent="0.15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x14ac:dyDescent="0.15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x14ac:dyDescent="0.15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x14ac:dyDescent="0.15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x14ac:dyDescent="0.15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x14ac:dyDescent="0.15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x14ac:dyDescent="0.15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x14ac:dyDescent="0.15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x14ac:dyDescent="0.15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x14ac:dyDescent="0.15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x14ac:dyDescent="0.15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x14ac:dyDescent="0.15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x14ac:dyDescent="0.15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x14ac:dyDescent="0.15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x14ac:dyDescent="0.15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x14ac:dyDescent="0.15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x14ac:dyDescent="0.15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x14ac:dyDescent="0.15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x14ac:dyDescent="0.15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x14ac:dyDescent="0.15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x14ac:dyDescent="0.15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x14ac:dyDescent="0.15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x14ac:dyDescent="0.15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x14ac:dyDescent="0.15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x14ac:dyDescent="0.15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x14ac:dyDescent="0.15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x14ac:dyDescent="0.15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x14ac:dyDescent="0.15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x14ac:dyDescent="0.15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x14ac:dyDescent="0.15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x14ac:dyDescent="0.15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x14ac:dyDescent="0.15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x14ac:dyDescent="0.15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x14ac:dyDescent="0.15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x14ac:dyDescent="0.15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x14ac:dyDescent="0.15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x14ac:dyDescent="0.15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x14ac:dyDescent="0.15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x14ac:dyDescent="0.15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x14ac:dyDescent="0.15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x14ac:dyDescent="0.15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x14ac:dyDescent="0.15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x14ac:dyDescent="0.15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x14ac:dyDescent="0.15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x14ac:dyDescent="0.15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x14ac:dyDescent="0.15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x14ac:dyDescent="0.15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x14ac:dyDescent="0.15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x14ac:dyDescent="0.15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x14ac:dyDescent="0.15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x14ac:dyDescent="0.15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x14ac:dyDescent="0.15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x14ac:dyDescent="0.15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x14ac:dyDescent="0.15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x14ac:dyDescent="0.15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x14ac:dyDescent="0.15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x14ac:dyDescent="0.15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x14ac:dyDescent="0.15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x14ac:dyDescent="0.15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x14ac:dyDescent="0.15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x14ac:dyDescent="0.15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x14ac:dyDescent="0.15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x14ac:dyDescent="0.15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x14ac:dyDescent="0.15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x14ac:dyDescent="0.15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x14ac:dyDescent="0.15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x14ac:dyDescent="0.15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x14ac:dyDescent="0.15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x14ac:dyDescent="0.15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x14ac:dyDescent="0.15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x14ac:dyDescent="0.15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x14ac:dyDescent="0.15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x14ac:dyDescent="0.15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x14ac:dyDescent="0.15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x14ac:dyDescent="0.15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x14ac:dyDescent="0.15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x14ac:dyDescent="0.15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x14ac:dyDescent="0.15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x14ac:dyDescent="0.15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x14ac:dyDescent="0.15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x14ac:dyDescent="0.15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x14ac:dyDescent="0.15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x14ac:dyDescent="0.15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x14ac:dyDescent="0.15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x14ac:dyDescent="0.15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x14ac:dyDescent="0.15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x14ac:dyDescent="0.15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x14ac:dyDescent="0.15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x14ac:dyDescent="0.15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x14ac:dyDescent="0.15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x14ac:dyDescent="0.15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x14ac:dyDescent="0.15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x14ac:dyDescent="0.15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x14ac:dyDescent="0.15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x14ac:dyDescent="0.15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x14ac:dyDescent="0.15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x14ac:dyDescent="0.15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x14ac:dyDescent="0.15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x14ac:dyDescent="0.15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x14ac:dyDescent="0.15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x14ac:dyDescent="0.15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x14ac:dyDescent="0.15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x14ac:dyDescent="0.15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x14ac:dyDescent="0.15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x14ac:dyDescent="0.15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x14ac:dyDescent="0.15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x14ac:dyDescent="0.15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x14ac:dyDescent="0.15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x14ac:dyDescent="0.15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x14ac:dyDescent="0.15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x14ac:dyDescent="0.15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x14ac:dyDescent="0.15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x14ac:dyDescent="0.15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x14ac:dyDescent="0.15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x14ac:dyDescent="0.15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x14ac:dyDescent="0.15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x14ac:dyDescent="0.15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x14ac:dyDescent="0.15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x14ac:dyDescent="0.15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x14ac:dyDescent="0.15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x14ac:dyDescent="0.15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x14ac:dyDescent="0.15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x14ac:dyDescent="0.15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x14ac:dyDescent="0.15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x14ac:dyDescent="0.15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x14ac:dyDescent="0.15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x14ac:dyDescent="0.15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x14ac:dyDescent="0.15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x14ac:dyDescent="0.15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x14ac:dyDescent="0.15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x14ac:dyDescent="0.15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x14ac:dyDescent="0.15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x14ac:dyDescent="0.15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x14ac:dyDescent="0.15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x14ac:dyDescent="0.15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x14ac:dyDescent="0.15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x14ac:dyDescent="0.15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x14ac:dyDescent="0.15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x14ac:dyDescent="0.15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x14ac:dyDescent="0.15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x14ac:dyDescent="0.15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x14ac:dyDescent="0.15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x14ac:dyDescent="0.15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x14ac:dyDescent="0.15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x14ac:dyDescent="0.15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x14ac:dyDescent="0.15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x14ac:dyDescent="0.15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x14ac:dyDescent="0.15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x14ac:dyDescent="0.15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x14ac:dyDescent="0.15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x14ac:dyDescent="0.15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x14ac:dyDescent="0.15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x14ac:dyDescent="0.15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x14ac:dyDescent="0.15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x14ac:dyDescent="0.15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x14ac:dyDescent="0.15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x14ac:dyDescent="0.15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x14ac:dyDescent="0.15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x14ac:dyDescent="0.15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x14ac:dyDescent="0.15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x14ac:dyDescent="0.15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x14ac:dyDescent="0.15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x14ac:dyDescent="0.15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x14ac:dyDescent="0.15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x14ac:dyDescent="0.15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x14ac:dyDescent="0.15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x14ac:dyDescent="0.15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x14ac:dyDescent="0.15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x14ac:dyDescent="0.15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x14ac:dyDescent="0.15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x14ac:dyDescent="0.15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x14ac:dyDescent="0.15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x14ac:dyDescent="0.15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x14ac:dyDescent="0.15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x14ac:dyDescent="0.15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x14ac:dyDescent="0.15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x14ac:dyDescent="0.15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x14ac:dyDescent="0.15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x14ac:dyDescent="0.15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x14ac:dyDescent="0.15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x14ac:dyDescent="0.15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x14ac:dyDescent="0.15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x14ac:dyDescent="0.15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x14ac:dyDescent="0.15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x14ac:dyDescent="0.15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x14ac:dyDescent="0.15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x14ac:dyDescent="0.15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x14ac:dyDescent="0.15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x14ac:dyDescent="0.15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x14ac:dyDescent="0.15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x14ac:dyDescent="0.15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x14ac:dyDescent="0.15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x14ac:dyDescent="0.15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x14ac:dyDescent="0.15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x14ac:dyDescent="0.15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x14ac:dyDescent="0.15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x14ac:dyDescent="0.15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x14ac:dyDescent="0.15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x14ac:dyDescent="0.15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x14ac:dyDescent="0.15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x14ac:dyDescent="0.15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x14ac:dyDescent="0.15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x14ac:dyDescent="0.15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x14ac:dyDescent="0.15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x14ac:dyDescent="0.15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x14ac:dyDescent="0.15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x14ac:dyDescent="0.15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x14ac:dyDescent="0.15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x14ac:dyDescent="0.15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x14ac:dyDescent="0.15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x14ac:dyDescent="0.15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x14ac:dyDescent="0.15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x14ac:dyDescent="0.15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x14ac:dyDescent="0.15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x14ac:dyDescent="0.15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x14ac:dyDescent="0.15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x14ac:dyDescent="0.15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x14ac:dyDescent="0.15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x14ac:dyDescent="0.15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x14ac:dyDescent="0.15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x14ac:dyDescent="0.15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x14ac:dyDescent="0.15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x14ac:dyDescent="0.15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x14ac:dyDescent="0.15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x14ac:dyDescent="0.15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x14ac:dyDescent="0.15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x14ac:dyDescent="0.15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x14ac:dyDescent="0.15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x14ac:dyDescent="0.15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x14ac:dyDescent="0.15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x14ac:dyDescent="0.15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x14ac:dyDescent="0.15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x14ac:dyDescent="0.15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x14ac:dyDescent="0.15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x14ac:dyDescent="0.15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x14ac:dyDescent="0.15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x14ac:dyDescent="0.15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x14ac:dyDescent="0.15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x14ac:dyDescent="0.15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x14ac:dyDescent="0.15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x14ac:dyDescent="0.15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x14ac:dyDescent="0.15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x14ac:dyDescent="0.15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x14ac:dyDescent="0.15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x14ac:dyDescent="0.15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x14ac:dyDescent="0.15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x14ac:dyDescent="0.15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x14ac:dyDescent="0.15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x14ac:dyDescent="0.15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x14ac:dyDescent="0.15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x14ac:dyDescent="0.15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x14ac:dyDescent="0.15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x14ac:dyDescent="0.15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x14ac:dyDescent="0.15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x14ac:dyDescent="0.15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x14ac:dyDescent="0.15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x14ac:dyDescent="0.15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x14ac:dyDescent="0.15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x14ac:dyDescent="0.15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x14ac:dyDescent="0.15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x14ac:dyDescent="0.15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x14ac:dyDescent="0.15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x14ac:dyDescent="0.15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x14ac:dyDescent="0.15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x14ac:dyDescent="0.15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x14ac:dyDescent="0.15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x14ac:dyDescent="0.15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x14ac:dyDescent="0.15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x14ac:dyDescent="0.15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x14ac:dyDescent="0.15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x14ac:dyDescent="0.15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x14ac:dyDescent="0.15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x14ac:dyDescent="0.15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x14ac:dyDescent="0.15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x14ac:dyDescent="0.15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x14ac:dyDescent="0.15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x14ac:dyDescent="0.15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x14ac:dyDescent="0.15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x14ac:dyDescent="0.15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x14ac:dyDescent="0.15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x14ac:dyDescent="0.15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x14ac:dyDescent="0.15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x14ac:dyDescent="0.15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x14ac:dyDescent="0.15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x14ac:dyDescent="0.15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x14ac:dyDescent="0.15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x14ac:dyDescent="0.15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x14ac:dyDescent="0.15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x14ac:dyDescent="0.15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x14ac:dyDescent="0.15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x14ac:dyDescent="0.15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x14ac:dyDescent="0.15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x14ac:dyDescent="0.15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x14ac:dyDescent="0.15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x14ac:dyDescent="0.15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x14ac:dyDescent="0.15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x14ac:dyDescent="0.15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x14ac:dyDescent="0.15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x14ac:dyDescent="0.15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x14ac:dyDescent="0.15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x14ac:dyDescent="0.15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x14ac:dyDescent="0.15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x14ac:dyDescent="0.15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x14ac:dyDescent="0.15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x14ac:dyDescent="0.15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x14ac:dyDescent="0.15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x14ac:dyDescent="0.15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x14ac:dyDescent="0.15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x14ac:dyDescent="0.15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x14ac:dyDescent="0.15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x14ac:dyDescent="0.15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x14ac:dyDescent="0.15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x14ac:dyDescent="0.15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x14ac:dyDescent="0.15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x14ac:dyDescent="0.15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x14ac:dyDescent="0.15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x14ac:dyDescent="0.15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x14ac:dyDescent="0.15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x14ac:dyDescent="0.15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x14ac:dyDescent="0.15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x14ac:dyDescent="0.15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x14ac:dyDescent="0.15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x14ac:dyDescent="0.15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x14ac:dyDescent="0.15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x14ac:dyDescent="0.15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x14ac:dyDescent="0.15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x14ac:dyDescent="0.15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x14ac:dyDescent="0.15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x14ac:dyDescent="0.15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x14ac:dyDescent="0.15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x14ac:dyDescent="0.15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x14ac:dyDescent="0.15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x14ac:dyDescent="0.15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x14ac:dyDescent="0.15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x14ac:dyDescent="0.15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x14ac:dyDescent="0.15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x14ac:dyDescent="0.15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x14ac:dyDescent="0.15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x14ac:dyDescent="0.15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x14ac:dyDescent="0.15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x14ac:dyDescent="0.15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x14ac:dyDescent="0.15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x14ac:dyDescent="0.15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x14ac:dyDescent="0.15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x14ac:dyDescent="0.15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x14ac:dyDescent="0.15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x14ac:dyDescent="0.15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x14ac:dyDescent="0.15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x14ac:dyDescent="0.15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x14ac:dyDescent="0.15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x14ac:dyDescent="0.15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x14ac:dyDescent="0.15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x14ac:dyDescent="0.15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x14ac:dyDescent="0.15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x14ac:dyDescent="0.15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x14ac:dyDescent="0.15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x14ac:dyDescent="0.15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x14ac:dyDescent="0.15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x14ac:dyDescent="0.15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x14ac:dyDescent="0.15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x14ac:dyDescent="0.15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x14ac:dyDescent="0.15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x14ac:dyDescent="0.15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x14ac:dyDescent="0.15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x14ac:dyDescent="0.15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x14ac:dyDescent="0.15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x14ac:dyDescent="0.15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x14ac:dyDescent="0.15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x14ac:dyDescent="0.15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x14ac:dyDescent="0.15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x14ac:dyDescent="0.15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x14ac:dyDescent="0.15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x14ac:dyDescent="0.15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x14ac:dyDescent="0.15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x14ac:dyDescent="0.15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x14ac:dyDescent="0.15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x14ac:dyDescent="0.15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x14ac:dyDescent="0.15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x14ac:dyDescent="0.15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x14ac:dyDescent="0.15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x14ac:dyDescent="0.15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x14ac:dyDescent="0.15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x14ac:dyDescent="0.15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x14ac:dyDescent="0.15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x14ac:dyDescent="0.15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x14ac:dyDescent="0.15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x14ac:dyDescent="0.15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x14ac:dyDescent="0.15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x14ac:dyDescent="0.15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x14ac:dyDescent="0.15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x14ac:dyDescent="0.15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x14ac:dyDescent="0.15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x14ac:dyDescent="0.15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x14ac:dyDescent="0.15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x14ac:dyDescent="0.15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x14ac:dyDescent="0.15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x14ac:dyDescent="0.15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x14ac:dyDescent="0.15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x14ac:dyDescent="0.15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x14ac:dyDescent="0.15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x14ac:dyDescent="0.15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x14ac:dyDescent="0.15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x14ac:dyDescent="0.15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x14ac:dyDescent="0.15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x14ac:dyDescent="0.15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x14ac:dyDescent="0.15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x14ac:dyDescent="0.15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x14ac:dyDescent="0.15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x14ac:dyDescent="0.15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x14ac:dyDescent="0.15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x14ac:dyDescent="0.15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x14ac:dyDescent="0.15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x14ac:dyDescent="0.15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x14ac:dyDescent="0.15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x14ac:dyDescent="0.15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x14ac:dyDescent="0.15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x14ac:dyDescent="0.15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x14ac:dyDescent="0.15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x14ac:dyDescent="0.15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x14ac:dyDescent="0.15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x14ac:dyDescent="0.15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x14ac:dyDescent="0.15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x14ac:dyDescent="0.15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x14ac:dyDescent="0.15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x14ac:dyDescent="0.15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x14ac:dyDescent="0.15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x14ac:dyDescent="0.15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x14ac:dyDescent="0.15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x14ac:dyDescent="0.15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x14ac:dyDescent="0.15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x14ac:dyDescent="0.15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x14ac:dyDescent="0.15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x14ac:dyDescent="0.15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x14ac:dyDescent="0.15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x14ac:dyDescent="0.15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x14ac:dyDescent="0.15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x14ac:dyDescent="0.15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x14ac:dyDescent="0.15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x14ac:dyDescent="0.15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x14ac:dyDescent="0.15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x14ac:dyDescent="0.15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x14ac:dyDescent="0.15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x14ac:dyDescent="0.15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x14ac:dyDescent="0.15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x14ac:dyDescent="0.15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x14ac:dyDescent="0.15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x14ac:dyDescent="0.15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x14ac:dyDescent="0.15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x14ac:dyDescent="0.15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x14ac:dyDescent="0.15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x14ac:dyDescent="0.15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x14ac:dyDescent="0.15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x14ac:dyDescent="0.15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x14ac:dyDescent="0.15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x14ac:dyDescent="0.15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x14ac:dyDescent="0.15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x14ac:dyDescent="0.15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x14ac:dyDescent="0.15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x14ac:dyDescent="0.15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x14ac:dyDescent="0.15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x14ac:dyDescent="0.15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x14ac:dyDescent="0.15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x14ac:dyDescent="0.15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x14ac:dyDescent="0.15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x14ac:dyDescent="0.15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x14ac:dyDescent="0.15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x14ac:dyDescent="0.15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x14ac:dyDescent="0.15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x14ac:dyDescent="0.15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x14ac:dyDescent="0.15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x14ac:dyDescent="0.15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x14ac:dyDescent="0.15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x14ac:dyDescent="0.15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x14ac:dyDescent="0.15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x14ac:dyDescent="0.15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x14ac:dyDescent="0.15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x14ac:dyDescent="0.15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x14ac:dyDescent="0.15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x14ac:dyDescent="0.15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x14ac:dyDescent="0.15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x14ac:dyDescent="0.15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x14ac:dyDescent="0.15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x14ac:dyDescent="0.15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x14ac:dyDescent="0.15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x14ac:dyDescent="0.15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x14ac:dyDescent="0.15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x14ac:dyDescent="0.15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x14ac:dyDescent="0.15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x14ac:dyDescent="0.15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x14ac:dyDescent="0.15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x14ac:dyDescent="0.15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x14ac:dyDescent="0.15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x14ac:dyDescent="0.15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x14ac:dyDescent="0.15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x14ac:dyDescent="0.15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x14ac:dyDescent="0.15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x14ac:dyDescent="0.15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x14ac:dyDescent="0.15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x14ac:dyDescent="0.15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x14ac:dyDescent="0.15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x14ac:dyDescent="0.15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x14ac:dyDescent="0.15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x14ac:dyDescent="0.15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x14ac:dyDescent="0.15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x14ac:dyDescent="0.15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x14ac:dyDescent="0.15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x14ac:dyDescent="0.15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x14ac:dyDescent="0.15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x14ac:dyDescent="0.15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x14ac:dyDescent="0.15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x14ac:dyDescent="0.15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x14ac:dyDescent="0.15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x14ac:dyDescent="0.15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x14ac:dyDescent="0.15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x14ac:dyDescent="0.15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x14ac:dyDescent="0.15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x14ac:dyDescent="0.15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x14ac:dyDescent="0.15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x14ac:dyDescent="0.15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x14ac:dyDescent="0.15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x14ac:dyDescent="0.15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x14ac:dyDescent="0.15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x14ac:dyDescent="0.15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x14ac:dyDescent="0.15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x14ac:dyDescent="0.15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x14ac:dyDescent="0.15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x14ac:dyDescent="0.15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x14ac:dyDescent="0.15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x14ac:dyDescent="0.15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x14ac:dyDescent="0.15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x14ac:dyDescent="0.15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x14ac:dyDescent="0.15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x14ac:dyDescent="0.15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x14ac:dyDescent="0.15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x14ac:dyDescent="0.15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x14ac:dyDescent="0.15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x14ac:dyDescent="0.15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x14ac:dyDescent="0.15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x14ac:dyDescent="0.15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x14ac:dyDescent="0.15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x14ac:dyDescent="0.15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x14ac:dyDescent="0.15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x14ac:dyDescent="0.15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x14ac:dyDescent="0.15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x14ac:dyDescent="0.15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x14ac:dyDescent="0.15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x14ac:dyDescent="0.15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x14ac:dyDescent="0.15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x14ac:dyDescent="0.15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x14ac:dyDescent="0.15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x14ac:dyDescent="0.15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x14ac:dyDescent="0.15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x14ac:dyDescent="0.15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x14ac:dyDescent="0.15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x14ac:dyDescent="0.15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x14ac:dyDescent="0.15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x14ac:dyDescent="0.15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x14ac:dyDescent="0.15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x14ac:dyDescent="0.15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x14ac:dyDescent="0.15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x14ac:dyDescent="0.15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x14ac:dyDescent="0.15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x14ac:dyDescent="0.15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x14ac:dyDescent="0.15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x14ac:dyDescent="0.15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x14ac:dyDescent="0.15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x14ac:dyDescent="0.15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x14ac:dyDescent="0.15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x14ac:dyDescent="0.15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x14ac:dyDescent="0.15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x14ac:dyDescent="0.15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x14ac:dyDescent="0.15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x14ac:dyDescent="0.15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x14ac:dyDescent="0.15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x14ac:dyDescent="0.15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x14ac:dyDescent="0.15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x14ac:dyDescent="0.15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x14ac:dyDescent="0.15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x14ac:dyDescent="0.15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x14ac:dyDescent="0.15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x14ac:dyDescent="0.15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x14ac:dyDescent="0.15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x14ac:dyDescent="0.15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x14ac:dyDescent="0.15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x14ac:dyDescent="0.15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x14ac:dyDescent="0.15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x14ac:dyDescent="0.15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x14ac:dyDescent="0.15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x14ac:dyDescent="0.15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x14ac:dyDescent="0.15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x14ac:dyDescent="0.15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x14ac:dyDescent="0.15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x14ac:dyDescent="0.15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x14ac:dyDescent="0.15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x14ac:dyDescent="0.15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x14ac:dyDescent="0.15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x14ac:dyDescent="0.15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x14ac:dyDescent="0.15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x14ac:dyDescent="0.15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x14ac:dyDescent="0.15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x14ac:dyDescent="0.15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x14ac:dyDescent="0.15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x14ac:dyDescent="0.15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x14ac:dyDescent="0.15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x14ac:dyDescent="0.15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x14ac:dyDescent="0.15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x14ac:dyDescent="0.15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x14ac:dyDescent="0.15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x14ac:dyDescent="0.15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x14ac:dyDescent="0.15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x14ac:dyDescent="0.15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x14ac:dyDescent="0.15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x14ac:dyDescent="0.15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x14ac:dyDescent="0.15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x14ac:dyDescent="0.15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x14ac:dyDescent="0.15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x14ac:dyDescent="0.15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x14ac:dyDescent="0.15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x14ac:dyDescent="0.15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x14ac:dyDescent="0.15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x14ac:dyDescent="0.15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x14ac:dyDescent="0.15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x14ac:dyDescent="0.15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x14ac:dyDescent="0.15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x14ac:dyDescent="0.15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x14ac:dyDescent="0.15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x14ac:dyDescent="0.15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x14ac:dyDescent="0.15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x14ac:dyDescent="0.15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x14ac:dyDescent="0.15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x14ac:dyDescent="0.15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x14ac:dyDescent="0.15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x14ac:dyDescent="0.15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x14ac:dyDescent="0.15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x14ac:dyDescent="0.15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x14ac:dyDescent="0.15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x14ac:dyDescent="0.15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x14ac:dyDescent="0.15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x14ac:dyDescent="0.15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x14ac:dyDescent="0.15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x14ac:dyDescent="0.15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x14ac:dyDescent="0.15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x14ac:dyDescent="0.15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x14ac:dyDescent="0.15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x14ac:dyDescent="0.15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x14ac:dyDescent="0.15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x14ac:dyDescent="0.15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x14ac:dyDescent="0.15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x14ac:dyDescent="0.15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x14ac:dyDescent="0.15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x14ac:dyDescent="0.15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x14ac:dyDescent="0.15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x14ac:dyDescent="0.15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x14ac:dyDescent="0.15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x14ac:dyDescent="0.15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x14ac:dyDescent="0.15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x14ac:dyDescent="0.15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x14ac:dyDescent="0.15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x14ac:dyDescent="0.15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x14ac:dyDescent="0.15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x14ac:dyDescent="0.15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x14ac:dyDescent="0.15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x14ac:dyDescent="0.15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x14ac:dyDescent="0.15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x14ac:dyDescent="0.15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x14ac:dyDescent="0.15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x14ac:dyDescent="0.15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x14ac:dyDescent="0.15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x14ac:dyDescent="0.15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x14ac:dyDescent="0.15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x14ac:dyDescent="0.15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x14ac:dyDescent="0.15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x14ac:dyDescent="0.15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x14ac:dyDescent="0.15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x14ac:dyDescent="0.15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x14ac:dyDescent="0.15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x14ac:dyDescent="0.15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x14ac:dyDescent="0.15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x14ac:dyDescent="0.15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x14ac:dyDescent="0.15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x14ac:dyDescent="0.15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x14ac:dyDescent="0.15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x14ac:dyDescent="0.15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x14ac:dyDescent="0.15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x14ac:dyDescent="0.15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x14ac:dyDescent="0.15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x14ac:dyDescent="0.15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x14ac:dyDescent="0.15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x14ac:dyDescent="0.15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x14ac:dyDescent="0.15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x14ac:dyDescent="0.15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x14ac:dyDescent="0.15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x14ac:dyDescent="0.15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x14ac:dyDescent="0.15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x14ac:dyDescent="0.15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x14ac:dyDescent="0.15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x14ac:dyDescent="0.15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x14ac:dyDescent="0.15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x14ac:dyDescent="0.15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x14ac:dyDescent="0.15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x14ac:dyDescent="0.15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x14ac:dyDescent="0.15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x14ac:dyDescent="0.15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x14ac:dyDescent="0.15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x14ac:dyDescent="0.15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x14ac:dyDescent="0.15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x14ac:dyDescent="0.15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x14ac:dyDescent="0.15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x14ac:dyDescent="0.15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x14ac:dyDescent="0.15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x14ac:dyDescent="0.15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x14ac:dyDescent="0.15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x14ac:dyDescent="0.15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x14ac:dyDescent="0.15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x14ac:dyDescent="0.15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x14ac:dyDescent="0.15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x14ac:dyDescent="0.15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x14ac:dyDescent="0.15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x14ac:dyDescent="0.15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x14ac:dyDescent="0.15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x14ac:dyDescent="0.15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x14ac:dyDescent="0.15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x14ac:dyDescent="0.15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x14ac:dyDescent="0.15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x14ac:dyDescent="0.15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x14ac:dyDescent="0.15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x14ac:dyDescent="0.15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x14ac:dyDescent="0.15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x14ac:dyDescent="0.15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x14ac:dyDescent="0.15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x14ac:dyDescent="0.15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x14ac:dyDescent="0.15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x14ac:dyDescent="0.15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x14ac:dyDescent="0.15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x14ac:dyDescent="0.15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x14ac:dyDescent="0.15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x14ac:dyDescent="0.15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x14ac:dyDescent="0.15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x14ac:dyDescent="0.15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x14ac:dyDescent="0.15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x14ac:dyDescent="0.15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x14ac:dyDescent="0.15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x14ac:dyDescent="0.15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x14ac:dyDescent="0.15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x14ac:dyDescent="0.15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x14ac:dyDescent="0.15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x14ac:dyDescent="0.15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x14ac:dyDescent="0.15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x14ac:dyDescent="0.15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x14ac:dyDescent="0.15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x14ac:dyDescent="0.15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x14ac:dyDescent="0.15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x14ac:dyDescent="0.15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x14ac:dyDescent="0.15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x14ac:dyDescent="0.15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x14ac:dyDescent="0.15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x14ac:dyDescent="0.15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x14ac:dyDescent="0.15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x14ac:dyDescent="0.15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x14ac:dyDescent="0.15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x14ac:dyDescent="0.15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x14ac:dyDescent="0.15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x14ac:dyDescent="0.15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x14ac:dyDescent="0.15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x14ac:dyDescent="0.15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x14ac:dyDescent="0.15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x14ac:dyDescent="0.15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x14ac:dyDescent="0.15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x14ac:dyDescent="0.15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x14ac:dyDescent="0.15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x14ac:dyDescent="0.15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x14ac:dyDescent="0.15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x14ac:dyDescent="0.15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x14ac:dyDescent="0.15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x14ac:dyDescent="0.15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x14ac:dyDescent="0.15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x14ac:dyDescent="0.15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x14ac:dyDescent="0.15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x14ac:dyDescent="0.15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x14ac:dyDescent="0.15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x14ac:dyDescent="0.15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x14ac:dyDescent="0.15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x14ac:dyDescent="0.15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x14ac:dyDescent="0.15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x14ac:dyDescent="0.15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x14ac:dyDescent="0.15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x14ac:dyDescent="0.15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x14ac:dyDescent="0.15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x14ac:dyDescent="0.15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x14ac:dyDescent="0.15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x14ac:dyDescent="0.15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x14ac:dyDescent="0.15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x14ac:dyDescent="0.15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x14ac:dyDescent="0.15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x14ac:dyDescent="0.15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x14ac:dyDescent="0.15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x14ac:dyDescent="0.15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x14ac:dyDescent="0.15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x14ac:dyDescent="0.15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x14ac:dyDescent="0.15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x14ac:dyDescent="0.15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x14ac:dyDescent="0.15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x14ac:dyDescent="0.15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x14ac:dyDescent="0.15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x14ac:dyDescent="0.15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x14ac:dyDescent="0.15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x14ac:dyDescent="0.15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x14ac:dyDescent="0.15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x14ac:dyDescent="0.15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x14ac:dyDescent="0.15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x14ac:dyDescent="0.15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x14ac:dyDescent="0.15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x14ac:dyDescent="0.15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x14ac:dyDescent="0.15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x14ac:dyDescent="0.15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x14ac:dyDescent="0.15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x14ac:dyDescent="0.15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x14ac:dyDescent="0.15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x14ac:dyDescent="0.15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x14ac:dyDescent="0.15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x14ac:dyDescent="0.15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x14ac:dyDescent="0.15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x14ac:dyDescent="0.15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x14ac:dyDescent="0.15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x14ac:dyDescent="0.15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x14ac:dyDescent="0.15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x14ac:dyDescent="0.15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x14ac:dyDescent="0.15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x14ac:dyDescent="0.15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x14ac:dyDescent="0.15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x14ac:dyDescent="0.15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x14ac:dyDescent="0.15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x14ac:dyDescent="0.15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x14ac:dyDescent="0.15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x14ac:dyDescent="0.15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x14ac:dyDescent="0.15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x14ac:dyDescent="0.15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x14ac:dyDescent="0.15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x14ac:dyDescent="0.15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x14ac:dyDescent="0.15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x14ac:dyDescent="0.15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x14ac:dyDescent="0.15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x14ac:dyDescent="0.15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x14ac:dyDescent="0.15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x14ac:dyDescent="0.15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x14ac:dyDescent="0.15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x14ac:dyDescent="0.15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x14ac:dyDescent="0.15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x14ac:dyDescent="0.15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x14ac:dyDescent="0.15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x14ac:dyDescent="0.15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x14ac:dyDescent="0.15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x14ac:dyDescent="0.15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x14ac:dyDescent="0.15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x14ac:dyDescent="0.15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x14ac:dyDescent="0.15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x14ac:dyDescent="0.15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x14ac:dyDescent="0.15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x14ac:dyDescent="0.15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x14ac:dyDescent="0.15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x14ac:dyDescent="0.15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x14ac:dyDescent="0.15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x14ac:dyDescent="0.15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x14ac:dyDescent="0.15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x14ac:dyDescent="0.15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x14ac:dyDescent="0.15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x14ac:dyDescent="0.15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x14ac:dyDescent="0.15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x14ac:dyDescent="0.15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x14ac:dyDescent="0.15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x14ac:dyDescent="0.15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x14ac:dyDescent="0.15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x14ac:dyDescent="0.15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x14ac:dyDescent="0.15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x14ac:dyDescent="0.15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x14ac:dyDescent="0.15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x14ac:dyDescent="0.15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x14ac:dyDescent="0.15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x14ac:dyDescent="0.15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x14ac:dyDescent="0.15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x14ac:dyDescent="0.15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x14ac:dyDescent="0.15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x14ac:dyDescent="0.15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x14ac:dyDescent="0.15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x14ac:dyDescent="0.15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x14ac:dyDescent="0.15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x14ac:dyDescent="0.15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x14ac:dyDescent="0.15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x14ac:dyDescent="0.15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x14ac:dyDescent="0.15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x14ac:dyDescent="0.15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x14ac:dyDescent="0.15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x14ac:dyDescent="0.15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x14ac:dyDescent="0.15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x14ac:dyDescent="0.15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x14ac:dyDescent="0.15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x14ac:dyDescent="0.15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x14ac:dyDescent="0.15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x14ac:dyDescent="0.15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x14ac:dyDescent="0.15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x14ac:dyDescent="0.15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x14ac:dyDescent="0.15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x14ac:dyDescent="0.15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x14ac:dyDescent="0.15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x14ac:dyDescent="0.15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x14ac:dyDescent="0.15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x14ac:dyDescent="0.15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x14ac:dyDescent="0.15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x14ac:dyDescent="0.15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x14ac:dyDescent="0.15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x14ac:dyDescent="0.15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x14ac:dyDescent="0.15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x14ac:dyDescent="0.15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x14ac:dyDescent="0.15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x14ac:dyDescent="0.15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x14ac:dyDescent="0.15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x14ac:dyDescent="0.15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x14ac:dyDescent="0.15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x14ac:dyDescent="0.15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x14ac:dyDescent="0.15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x14ac:dyDescent="0.15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x14ac:dyDescent="0.15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x14ac:dyDescent="0.15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x14ac:dyDescent="0.15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x14ac:dyDescent="0.15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x14ac:dyDescent="0.15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x14ac:dyDescent="0.15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x14ac:dyDescent="0.15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x14ac:dyDescent="0.15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x14ac:dyDescent="0.15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x14ac:dyDescent="0.15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x14ac:dyDescent="0.15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x14ac:dyDescent="0.15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x14ac:dyDescent="0.15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x14ac:dyDescent="0.15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x14ac:dyDescent="0.15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x14ac:dyDescent="0.15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x14ac:dyDescent="0.15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x14ac:dyDescent="0.15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x14ac:dyDescent="0.15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x14ac:dyDescent="0.15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x14ac:dyDescent="0.15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x14ac:dyDescent="0.15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x14ac:dyDescent="0.15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x14ac:dyDescent="0.15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x14ac:dyDescent="0.15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x14ac:dyDescent="0.15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x14ac:dyDescent="0.15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x14ac:dyDescent="0.15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x14ac:dyDescent="0.15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x14ac:dyDescent="0.15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x14ac:dyDescent="0.15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x14ac:dyDescent="0.15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x14ac:dyDescent="0.15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x14ac:dyDescent="0.15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x14ac:dyDescent="0.15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x14ac:dyDescent="0.15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x14ac:dyDescent="0.15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x14ac:dyDescent="0.15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x14ac:dyDescent="0.15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x14ac:dyDescent="0.15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x14ac:dyDescent="0.15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x14ac:dyDescent="0.15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x14ac:dyDescent="0.15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x14ac:dyDescent="0.15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x14ac:dyDescent="0.15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x14ac:dyDescent="0.15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x14ac:dyDescent="0.15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x14ac:dyDescent="0.15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x14ac:dyDescent="0.15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x14ac:dyDescent="0.15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x14ac:dyDescent="0.15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x14ac:dyDescent="0.15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x14ac:dyDescent="0.15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x14ac:dyDescent="0.15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x14ac:dyDescent="0.15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x14ac:dyDescent="0.15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x14ac:dyDescent="0.15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x14ac:dyDescent="0.15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x14ac:dyDescent="0.15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x14ac:dyDescent="0.15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x14ac:dyDescent="0.15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x14ac:dyDescent="0.15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x14ac:dyDescent="0.15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x14ac:dyDescent="0.15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x14ac:dyDescent="0.15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x14ac:dyDescent="0.15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x14ac:dyDescent="0.15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x14ac:dyDescent="0.15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x14ac:dyDescent="0.15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x14ac:dyDescent="0.15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x14ac:dyDescent="0.15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x14ac:dyDescent="0.15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x14ac:dyDescent="0.15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x14ac:dyDescent="0.15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x14ac:dyDescent="0.15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x14ac:dyDescent="0.15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x14ac:dyDescent="0.15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x14ac:dyDescent="0.15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x14ac:dyDescent="0.15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x14ac:dyDescent="0.15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x14ac:dyDescent="0.15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x14ac:dyDescent="0.15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x14ac:dyDescent="0.15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x14ac:dyDescent="0.15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x14ac:dyDescent="0.15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x14ac:dyDescent="0.15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x14ac:dyDescent="0.15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x14ac:dyDescent="0.15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x14ac:dyDescent="0.15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x14ac:dyDescent="0.15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x14ac:dyDescent="0.15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x14ac:dyDescent="0.15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x14ac:dyDescent="0.15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x14ac:dyDescent="0.15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x14ac:dyDescent="0.15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x14ac:dyDescent="0.15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x14ac:dyDescent="0.15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x14ac:dyDescent="0.15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x14ac:dyDescent="0.15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x14ac:dyDescent="0.15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x14ac:dyDescent="0.15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x14ac:dyDescent="0.15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x14ac:dyDescent="0.15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x14ac:dyDescent="0.15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x14ac:dyDescent="0.15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x14ac:dyDescent="0.15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x14ac:dyDescent="0.15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x14ac:dyDescent="0.15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x14ac:dyDescent="0.15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x14ac:dyDescent="0.15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x14ac:dyDescent="0.15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x14ac:dyDescent="0.15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x14ac:dyDescent="0.15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x14ac:dyDescent="0.15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x14ac:dyDescent="0.15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x14ac:dyDescent="0.15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x14ac:dyDescent="0.15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x14ac:dyDescent="0.15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x14ac:dyDescent="0.15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x14ac:dyDescent="0.15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x14ac:dyDescent="0.15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x14ac:dyDescent="0.15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x14ac:dyDescent="0.15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x14ac:dyDescent="0.15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x14ac:dyDescent="0.15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x14ac:dyDescent="0.15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x14ac:dyDescent="0.15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x14ac:dyDescent="0.15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x14ac:dyDescent="0.15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x14ac:dyDescent="0.15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x14ac:dyDescent="0.15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x14ac:dyDescent="0.15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x14ac:dyDescent="0.15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x14ac:dyDescent="0.15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x14ac:dyDescent="0.15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x14ac:dyDescent="0.15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x14ac:dyDescent="0.15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x14ac:dyDescent="0.15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x14ac:dyDescent="0.15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x14ac:dyDescent="0.15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x14ac:dyDescent="0.15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x14ac:dyDescent="0.15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x14ac:dyDescent="0.15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x14ac:dyDescent="0.15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x14ac:dyDescent="0.15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x14ac:dyDescent="0.15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x14ac:dyDescent="0.15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x14ac:dyDescent="0.15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x14ac:dyDescent="0.15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x14ac:dyDescent="0.15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x14ac:dyDescent="0.15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x14ac:dyDescent="0.15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x14ac:dyDescent="0.15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x14ac:dyDescent="0.15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x14ac:dyDescent="0.15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x14ac:dyDescent="0.15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x14ac:dyDescent="0.15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x14ac:dyDescent="0.15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x14ac:dyDescent="0.15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x14ac:dyDescent="0.15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x14ac:dyDescent="0.15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x14ac:dyDescent="0.15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x14ac:dyDescent="0.15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x14ac:dyDescent="0.15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x14ac:dyDescent="0.15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x14ac:dyDescent="0.15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x14ac:dyDescent="0.15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x14ac:dyDescent="0.15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x14ac:dyDescent="0.15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x14ac:dyDescent="0.15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x14ac:dyDescent="0.15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x14ac:dyDescent="0.15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x14ac:dyDescent="0.15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x14ac:dyDescent="0.15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x14ac:dyDescent="0.15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x14ac:dyDescent="0.15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x14ac:dyDescent="0.15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x14ac:dyDescent="0.15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x14ac:dyDescent="0.15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x14ac:dyDescent="0.15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x14ac:dyDescent="0.15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x14ac:dyDescent="0.15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x14ac:dyDescent="0.15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x14ac:dyDescent="0.15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x14ac:dyDescent="0.15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x14ac:dyDescent="0.15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x14ac:dyDescent="0.15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x14ac:dyDescent="0.15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x14ac:dyDescent="0.15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x14ac:dyDescent="0.15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x14ac:dyDescent="0.15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x14ac:dyDescent="0.15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x14ac:dyDescent="0.15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x14ac:dyDescent="0.15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x14ac:dyDescent="0.15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x14ac:dyDescent="0.15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x14ac:dyDescent="0.15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x14ac:dyDescent="0.15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x14ac:dyDescent="0.15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x14ac:dyDescent="0.15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x14ac:dyDescent="0.15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x14ac:dyDescent="0.15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x14ac:dyDescent="0.15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x14ac:dyDescent="0.15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x14ac:dyDescent="0.15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x14ac:dyDescent="0.15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x14ac:dyDescent="0.15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x14ac:dyDescent="0.15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x14ac:dyDescent="0.15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x14ac:dyDescent="0.15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x14ac:dyDescent="0.15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x14ac:dyDescent="0.15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x14ac:dyDescent="0.15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x14ac:dyDescent="0.15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x14ac:dyDescent="0.15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x14ac:dyDescent="0.15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x14ac:dyDescent="0.15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x14ac:dyDescent="0.15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x14ac:dyDescent="0.15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x14ac:dyDescent="0.15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x14ac:dyDescent="0.15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x14ac:dyDescent="0.15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x14ac:dyDescent="0.15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x14ac:dyDescent="0.15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x14ac:dyDescent="0.15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x14ac:dyDescent="0.15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x14ac:dyDescent="0.15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x14ac:dyDescent="0.15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x14ac:dyDescent="0.15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x14ac:dyDescent="0.15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x14ac:dyDescent="0.15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x14ac:dyDescent="0.15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x14ac:dyDescent="0.15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x14ac:dyDescent="0.15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x14ac:dyDescent="0.15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x14ac:dyDescent="0.15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x14ac:dyDescent="0.15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x14ac:dyDescent="0.15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x14ac:dyDescent="0.15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x14ac:dyDescent="0.15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x14ac:dyDescent="0.15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x14ac:dyDescent="0.15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x14ac:dyDescent="0.15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x14ac:dyDescent="0.15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x14ac:dyDescent="0.15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x14ac:dyDescent="0.15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x14ac:dyDescent="0.15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x14ac:dyDescent="0.15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x14ac:dyDescent="0.15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x14ac:dyDescent="0.15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x14ac:dyDescent="0.15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x14ac:dyDescent="0.15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x14ac:dyDescent="0.15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x14ac:dyDescent="0.15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x14ac:dyDescent="0.15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x14ac:dyDescent="0.15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x14ac:dyDescent="0.15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x14ac:dyDescent="0.15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x14ac:dyDescent="0.15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x14ac:dyDescent="0.15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x14ac:dyDescent="0.15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x14ac:dyDescent="0.15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x14ac:dyDescent="0.15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x14ac:dyDescent="0.15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x14ac:dyDescent="0.15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x14ac:dyDescent="0.15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x14ac:dyDescent="0.15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x14ac:dyDescent="0.15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x14ac:dyDescent="0.15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x14ac:dyDescent="0.15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x14ac:dyDescent="0.15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x14ac:dyDescent="0.15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x14ac:dyDescent="0.15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x14ac:dyDescent="0.15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x14ac:dyDescent="0.15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x14ac:dyDescent="0.15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x14ac:dyDescent="0.15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x14ac:dyDescent="0.15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x14ac:dyDescent="0.15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x14ac:dyDescent="0.15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x14ac:dyDescent="0.15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x14ac:dyDescent="0.15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x14ac:dyDescent="0.15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x14ac:dyDescent="0.15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x14ac:dyDescent="0.15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x14ac:dyDescent="0.15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x14ac:dyDescent="0.15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x14ac:dyDescent="0.15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x14ac:dyDescent="0.15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x14ac:dyDescent="0.15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x14ac:dyDescent="0.15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x14ac:dyDescent="0.15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x14ac:dyDescent="0.15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x14ac:dyDescent="0.15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x14ac:dyDescent="0.15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x14ac:dyDescent="0.15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x14ac:dyDescent="0.15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x14ac:dyDescent="0.15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x14ac:dyDescent="0.15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x14ac:dyDescent="0.15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x14ac:dyDescent="0.15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x14ac:dyDescent="0.15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x14ac:dyDescent="0.15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x14ac:dyDescent="0.15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x14ac:dyDescent="0.15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x14ac:dyDescent="0.15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x14ac:dyDescent="0.15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x14ac:dyDescent="0.15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x14ac:dyDescent="0.15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x14ac:dyDescent="0.15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x14ac:dyDescent="0.15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x14ac:dyDescent="0.15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x14ac:dyDescent="0.15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x14ac:dyDescent="0.15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x14ac:dyDescent="0.15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x14ac:dyDescent="0.15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x14ac:dyDescent="0.15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x14ac:dyDescent="0.15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x14ac:dyDescent="0.15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x14ac:dyDescent="0.15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x14ac:dyDescent="0.15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x14ac:dyDescent="0.15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x14ac:dyDescent="0.15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x14ac:dyDescent="0.15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x14ac:dyDescent="0.15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x14ac:dyDescent="0.15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x14ac:dyDescent="0.15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x14ac:dyDescent="0.15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x14ac:dyDescent="0.15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x14ac:dyDescent="0.15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x14ac:dyDescent="0.15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x14ac:dyDescent="0.15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x14ac:dyDescent="0.15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x14ac:dyDescent="0.15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x14ac:dyDescent="0.15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x14ac:dyDescent="0.15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x14ac:dyDescent="0.15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x14ac:dyDescent="0.15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x14ac:dyDescent="0.15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x14ac:dyDescent="0.15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x14ac:dyDescent="0.15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x14ac:dyDescent="0.15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x14ac:dyDescent="0.15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x14ac:dyDescent="0.15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x14ac:dyDescent="0.15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x14ac:dyDescent="0.15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x14ac:dyDescent="0.15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x14ac:dyDescent="0.15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x14ac:dyDescent="0.15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x14ac:dyDescent="0.15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x14ac:dyDescent="0.15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x14ac:dyDescent="0.15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x14ac:dyDescent="0.15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x14ac:dyDescent="0.15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x14ac:dyDescent="0.15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x14ac:dyDescent="0.15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x14ac:dyDescent="0.15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x14ac:dyDescent="0.15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x14ac:dyDescent="0.15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x14ac:dyDescent="0.15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x14ac:dyDescent="0.15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x14ac:dyDescent="0.15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x14ac:dyDescent="0.15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x14ac:dyDescent="0.15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x14ac:dyDescent="0.15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x14ac:dyDescent="0.15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x14ac:dyDescent="0.15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x14ac:dyDescent="0.15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x14ac:dyDescent="0.15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x14ac:dyDescent="0.15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x14ac:dyDescent="0.15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x14ac:dyDescent="0.15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x14ac:dyDescent="0.15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x14ac:dyDescent="0.15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x14ac:dyDescent="0.15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x14ac:dyDescent="0.15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x14ac:dyDescent="0.15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x14ac:dyDescent="0.15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x14ac:dyDescent="0.15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x14ac:dyDescent="0.15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x14ac:dyDescent="0.15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x14ac:dyDescent="0.15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x14ac:dyDescent="0.15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x14ac:dyDescent="0.15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x14ac:dyDescent="0.15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x14ac:dyDescent="0.15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x14ac:dyDescent="0.15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x14ac:dyDescent="0.15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x14ac:dyDescent="0.15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x14ac:dyDescent="0.15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x14ac:dyDescent="0.15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x14ac:dyDescent="0.15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x14ac:dyDescent="0.15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x14ac:dyDescent="0.15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x14ac:dyDescent="0.15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x14ac:dyDescent="0.15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x14ac:dyDescent="0.15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x14ac:dyDescent="0.15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x14ac:dyDescent="0.15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x14ac:dyDescent="0.15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x14ac:dyDescent="0.15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x14ac:dyDescent="0.15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x14ac:dyDescent="0.15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x14ac:dyDescent="0.15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x14ac:dyDescent="0.15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x14ac:dyDescent="0.15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x14ac:dyDescent="0.15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x14ac:dyDescent="0.15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x14ac:dyDescent="0.15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x14ac:dyDescent="0.15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x14ac:dyDescent="0.15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x14ac:dyDescent="0.15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x14ac:dyDescent="0.15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x14ac:dyDescent="0.15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x14ac:dyDescent="0.15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x14ac:dyDescent="0.15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x14ac:dyDescent="0.15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x14ac:dyDescent="0.15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x14ac:dyDescent="0.15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x14ac:dyDescent="0.15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x14ac:dyDescent="0.15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x14ac:dyDescent="0.15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x14ac:dyDescent="0.15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x14ac:dyDescent="0.15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x14ac:dyDescent="0.15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x14ac:dyDescent="0.15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x14ac:dyDescent="0.15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x14ac:dyDescent="0.15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x14ac:dyDescent="0.15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x14ac:dyDescent="0.15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x14ac:dyDescent="0.15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x14ac:dyDescent="0.15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x14ac:dyDescent="0.15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x14ac:dyDescent="0.15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x14ac:dyDescent="0.15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x14ac:dyDescent="0.15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x14ac:dyDescent="0.15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x14ac:dyDescent="0.15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x14ac:dyDescent="0.15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x14ac:dyDescent="0.15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x14ac:dyDescent="0.15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x14ac:dyDescent="0.15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x14ac:dyDescent="0.15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x14ac:dyDescent="0.15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x14ac:dyDescent="0.15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x14ac:dyDescent="0.15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x14ac:dyDescent="0.15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x14ac:dyDescent="0.15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x14ac:dyDescent="0.15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x14ac:dyDescent="0.15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x14ac:dyDescent="0.15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x14ac:dyDescent="0.15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x14ac:dyDescent="0.15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x14ac:dyDescent="0.15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x14ac:dyDescent="0.15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x14ac:dyDescent="0.15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x14ac:dyDescent="0.15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x14ac:dyDescent="0.15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x14ac:dyDescent="0.15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x14ac:dyDescent="0.15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x14ac:dyDescent="0.15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x14ac:dyDescent="0.15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x14ac:dyDescent="0.15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x14ac:dyDescent="0.15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x14ac:dyDescent="0.15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x14ac:dyDescent="0.15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x14ac:dyDescent="0.15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x14ac:dyDescent="0.15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x14ac:dyDescent="0.15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x14ac:dyDescent="0.15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x14ac:dyDescent="0.15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x14ac:dyDescent="0.15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x14ac:dyDescent="0.15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x14ac:dyDescent="0.15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x14ac:dyDescent="0.15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x14ac:dyDescent="0.15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x14ac:dyDescent="0.15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x14ac:dyDescent="0.15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x14ac:dyDescent="0.15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x14ac:dyDescent="0.15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x14ac:dyDescent="0.15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x14ac:dyDescent="0.15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x14ac:dyDescent="0.15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x14ac:dyDescent="0.15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x14ac:dyDescent="0.15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x14ac:dyDescent="0.15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x14ac:dyDescent="0.15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x14ac:dyDescent="0.15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x14ac:dyDescent="0.15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x14ac:dyDescent="0.15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x14ac:dyDescent="0.15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x14ac:dyDescent="0.15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x14ac:dyDescent="0.15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x14ac:dyDescent="0.15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x14ac:dyDescent="0.15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x14ac:dyDescent="0.15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x14ac:dyDescent="0.15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x14ac:dyDescent="0.15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x14ac:dyDescent="0.15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x14ac:dyDescent="0.15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x14ac:dyDescent="0.15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x14ac:dyDescent="0.15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x14ac:dyDescent="0.15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x14ac:dyDescent="0.15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x14ac:dyDescent="0.15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x14ac:dyDescent="0.15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x14ac:dyDescent="0.15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x14ac:dyDescent="0.15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x14ac:dyDescent="0.15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x14ac:dyDescent="0.15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x14ac:dyDescent="0.15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x14ac:dyDescent="0.15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x14ac:dyDescent="0.15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x14ac:dyDescent="0.15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x14ac:dyDescent="0.15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x14ac:dyDescent="0.15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x14ac:dyDescent="0.15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x14ac:dyDescent="0.15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x14ac:dyDescent="0.15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x14ac:dyDescent="0.15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x14ac:dyDescent="0.15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x14ac:dyDescent="0.15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x14ac:dyDescent="0.15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x14ac:dyDescent="0.15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x14ac:dyDescent="0.15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x14ac:dyDescent="0.15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x14ac:dyDescent="0.15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x14ac:dyDescent="0.15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x14ac:dyDescent="0.15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x14ac:dyDescent="0.15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x14ac:dyDescent="0.15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x14ac:dyDescent="0.15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x14ac:dyDescent="0.15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x14ac:dyDescent="0.15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x14ac:dyDescent="0.15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x14ac:dyDescent="0.15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x14ac:dyDescent="0.15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x14ac:dyDescent="0.15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x14ac:dyDescent="0.15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x14ac:dyDescent="0.15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x14ac:dyDescent="0.15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x14ac:dyDescent="0.15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x14ac:dyDescent="0.15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x14ac:dyDescent="0.15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x14ac:dyDescent="0.15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x14ac:dyDescent="0.15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x14ac:dyDescent="0.15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x14ac:dyDescent="0.15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x14ac:dyDescent="0.15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x14ac:dyDescent="0.15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x14ac:dyDescent="0.15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x14ac:dyDescent="0.15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x14ac:dyDescent="0.15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x14ac:dyDescent="0.15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x14ac:dyDescent="0.15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x14ac:dyDescent="0.15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x14ac:dyDescent="0.15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x14ac:dyDescent="0.15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x14ac:dyDescent="0.15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x14ac:dyDescent="0.15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x14ac:dyDescent="0.15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x14ac:dyDescent="0.15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x14ac:dyDescent="0.15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x14ac:dyDescent="0.15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x14ac:dyDescent="0.15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x14ac:dyDescent="0.15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x14ac:dyDescent="0.15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x14ac:dyDescent="0.15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x14ac:dyDescent="0.15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x14ac:dyDescent="0.15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x14ac:dyDescent="0.15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x14ac:dyDescent="0.15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x14ac:dyDescent="0.15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x14ac:dyDescent="0.15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x14ac:dyDescent="0.15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x14ac:dyDescent="0.15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x14ac:dyDescent="0.15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x14ac:dyDescent="0.15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x14ac:dyDescent="0.15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x14ac:dyDescent="0.15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x14ac:dyDescent="0.15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x14ac:dyDescent="0.15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x14ac:dyDescent="0.15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x14ac:dyDescent="0.15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x14ac:dyDescent="0.15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x14ac:dyDescent="0.15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x14ac:dyDescent="0.15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x14ac:dyDescent="0.15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x14ac:dyDescent="0.15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x14ac:dyDescent="0.15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x14ac:dyDescent="0.15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x14ac:dyDescent="0.15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x14ac:dyDescent="0.15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x14ac:dyDescent="0.15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x14ac:dyDescent="0.15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x14ac:dyDescent="0.15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x14ac:dyDescent="0.15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x14ac:dyDescent="0.15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x14ac:dyDescent="0.15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x14ac:dyDescent="0.15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x14ac:dyDescent="0.15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x14ac:dyDescent="0.15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x14ac:dyDescent="0.15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x14ac:dyDescent="0.15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x14ac:dyDescent="0.15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x14ac:dyDescent="0.15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x14ac:dyDescent="0.15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x14ac:dyDescent="0.15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x14ac:dyDescent="0.15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x14ac:dyDescent="0.15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x14ac:dyDescent="0.15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x14ac:dyDescent="0.15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x14ac:dyDescent="0.15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x14ac:dyDescent="0.15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x14ac:dyDescent="0.15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x14ac:dyDescent="0.15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x14ac:dyDescent="0.15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x14ac:dyDescent="0.15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x14ac:dyDescent="0.15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x14ac:dyDescent="0.15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x14ac:dyDescent="0.15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x14ac:dyDescent="0.15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x14ac:dyDescent="0.15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x14ac:dyDescent="0.15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x14ac:dyDescent="0.15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x14ac:dyDescent="0.15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x14ac:dyDescent="0.15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x14ac:dyDescent="0.15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x14ac:dyDescent="0.15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x14ac:dyDescent="0.15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x14ac:dyDescent="0.15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x14ac:dyDescent="0.15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x14ac:dyDescent="0.15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x14ac:dyDescent="0.15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x14ac:dyDescent="0.15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x14ac:dyDescent="0.15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x14ac:dyDescent="0.15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x14ac:dyDescent="0.15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x14ac:dyDescent="0.15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x14ac:dyDescent="0.15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x14ac:dyDescent="0.15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x14ac:dyDescent="0.15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x14ac:dyDescent="0.15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x14ac:dyDescent="0.15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x14ac:dyDescent="0.15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x14ac:dyDescent="0.15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x14ac:dyDescent="0.15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x14ac:dyDescent="0.15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x14ac:dyDescent="0.15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x14ac:dyDescent="0.15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x14ac:dyDescent="0.15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x14ac:dyDescent="0.15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x14ac:dyDescent="0.15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x14ac:dyDescent="0.15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x14ac:dyDescent="0.15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x14ac:dyDescent="0.15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x14ac:dyDescent="0.15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x14ac:dyDescent="0.15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x14ac:dyDescent="0.15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x14ac:dyDescent="0.15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x14ac:dyDescent="0.15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x14ac:dyDescent="0.15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x14ac:dyDescent="0.15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x14ac:dyDescent="0.15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x14ac:dyDescent="0.15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x14ac:dyDescent="0.15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x14ac:dyDescent="0.15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x14ac:dyDescent="0.15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x14ac:dyDescent="0.15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x14ac:dyDescent="0.15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x14ac:dyDescent="0.15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x14ac:dyDescent="0.15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x14ac:dyDescent="0.15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x14ac:dyDescent="0.15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x14ac:dyDescent="0.15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x14ac:dyDescent="0.15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x14ac:dyDescent="0.15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x14ac:dyDescent="0.15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x14ac:dyDescent="0.15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x14ac:dyDescent="0.15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x14ac:dyDescent="0.15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x14ac:dyDescent="0.15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x14ac:dyDescent="0.15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x14ac:dyDescent="0.15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x14ac:dyDescent="0.15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x14ac:dyDescent="0.15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x14ac:dyDescent="0.15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x14ac:dyDescent="0.15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x14ac:dyDescent="0.15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x14ac:dyDescent="0.15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x14ac:dyDescent="0.15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x14ac:dyDescent="0.15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x14ac:dyDescent="0.15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x14ac:dyDescent="0.15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x14ac:dyDescent="0.15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x14ac:dyDescent="0.15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x14ac:dyDescent="0.15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x14ac:dyDescent="0.15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x14ac:dyDescent="0.15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x14ac:dyDescent="0.15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x14ac:dyDescent="0.15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x14ac:dyDescent="0.15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x14ac:dyDescent="0.15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x14ac:dyDescent="0.15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x14ac:dyDescent="0.15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x14ac:dyDescent="0.15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x14ac:dyDescent="0.15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x14ac:dyDescent="0.15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x14ac:dyDescent="0.15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x14ac:dyDescent="0.15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x14ac:dyDescent="0.15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x14ac:dyDescent="0.15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x14ac:dyDescent="0.15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x14ac:dyDescent="0.15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x14ac:dyDescent="0.15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x14ac:dyDescent="0.15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x14ac:dyDescent="0.15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x14ac:dyDescent="0.15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x14ac:dyDescent="0.15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x14ac:dyDescent="0.15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x14ac:dyDescent="0.15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x14ac:dyDescent="0.15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x14ac:dyDescent="0.15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x14ac:dyDescent="0.15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x14ac:dyDescent="0.15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x14ac:dyDescent="0.15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x14ac:dyDescent="0.15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x14ac:dyDescent="0.15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x14ac:dyDescent="0.15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x14ac:dyDescent="0.15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x14ac:dyDescent="0.15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x14ac:dyDescent="0.15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x14ac:dyDescent="0.15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x14ac:dyDescent="0.15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x14ac:dyDescent="0.15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x14ac:dyDescent="0.15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x14ac:dyDescent="0.15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x14ac:dyDescent="0.15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x14ac:dyDescent="0.15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x14ac:dyDescent="0.15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x14ac:dyDescent="0.15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x14ac:dyDescent="0.15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x14ac:dyDescent="0.15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x14ac:dyDescent="0.15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x14ac:dyDescent="0.15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x14ac:dyDescent="0.15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x14ac:dyDescent="0.15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x14ac:dyDescent="0.15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x14ac:dyDescent="0.15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x14ac:dyDescent="0.15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x14ac:dyDescent="0.15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x14ac:dyDescent="0.15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x14ac:dyDescent="0.15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x14ac:dyDescent="0.15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x14ac:dyDescent="0.15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x14ac:dyDescent="0.15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x14ac:dyDescent="0.15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x14ac:dyDescent="0.15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x14ac:dyDescent="0.15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x14ac:dyDescent="0.15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x14ac:dyDescent="0.15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x14ac:dyDescent="0.15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x14ac:dyDescent="0.15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x14ac:dyDescent="0.15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x14ac:dyDescent="0.15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x14ac:dyDescent="0.15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x14ac:dyDescent="0.15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x14ac:dyDescent="0.15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x14ac:dyDescent="0.15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x14ac:dyDescent="0.15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x14ac:dyDescent="0.15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x14ac:dyDescent="0.15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x14ac:dyDescent="0.15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x14ac:dyDescent="0.15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x14ac:dyDescent="0.15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x14ac:dyDescent="0.15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x14ac:dyDescent="0.15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x14ac:dyDescent="0.15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x14ac:dyDescent="0.15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x14ac:dyDescent="0.15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x14ac:dyDescent="0.15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x14ac:dyDescent="0.15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x14ac:dyDescent="0.15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x14ac:dyDescent="0.15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x14ac:dyDescent="0.15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x14ac:dyDescent="0.15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x14ac:dyDescent="0.15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x14ac:dyDescent="0.15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x14ac:dyDescent="0.15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x14ac:dyDescent="0.15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x14ac:dyDescent="0.15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x14ac:dyDescent="0.15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x14ac:dyDescent="0.15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x14ac:dyDescent="0.15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x14ac:dyDescent="0.15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x14ac:dyDescent="0.15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x14ac:dyDescent="0.15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x14ac:dyDescent="0.15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x14ac:dyDescent="0.15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x14ac:dyDescent="0.15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x14ac:dyDescent="0.15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x14ac:dyDescent="0.15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x14ac:dyDescent="0.15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x14ac:dyDescent="0.15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x14ac:dyDescent="0.15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x14ac:dyDescent="0.15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x14ac:dyDescent="0.15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x14ac:dyDescent="0.15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x14ac:dyDescent="0.15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x14ac:dyDescent="0.15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x14ac:dyDescent="0.15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x14ac:dyDescent="0.15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x14ac:dyDescent="0.15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x14ac:dyDescent="0.15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x14ac:dyDescent="0.15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x14ac:dyDescent="0.15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x14ac:dyDescent="0.15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x14ac:dyDescent="0.15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x14ac:dyDescent="0.15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x14ac:dyDescent="0.15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x14ac:dyDescent="0.15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x14ac:dyDescent="0.15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x14ac:dyDescent="0.15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x14ac:dyDescent="0.15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x14ac:dyDescent="0.15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x14ac:dyDescent="0.15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x14ac:dyDescent="0.15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x14ac:dyDescent="0.15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x14ac:dyDescent="0.15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x14ac:dyDescent="0.15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x14ac:dyDescent="0.15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x14ac:dyDescent="0.15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x14ac:dyDescent="0.15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x14ac:dyDescent="0.15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x14ac:dyDescent="0.15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x14ac:dyDescent="0.15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x14ac:dyDescent="0.15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x14ac:dyDescent="0.15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x14ac:dyDescent="0.15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x14ac:dyDescent="0.15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x14ac:dyDescent="0.15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x14ac:dyDescent="0.15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x14ac:dyDescent="0.15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x14ac:dyDescent="0.15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x14ac:dyDescent="0.15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x14ac:dyDescent="0.15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x14ac:dyDescent="0.15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x14ac:dyDescent="0.15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x14ac:dyDescent="0.15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x14ac:dyDescent="0.15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x14ac:dyDescent="0.15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x14ac:dyDescent="0.15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x14ac:dyDescent="0.15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x14ac:dyDescent="0.15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x14ac:dyDescent="0.15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x14ac:dyDescent="0.15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x14ac:dyDescent="0.15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x14ac:dyDescent="0.15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x14ac:dyDescent="0.15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x14ac:dyDescent="0.15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x14ac:dyDescent="0.15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x14ac:dyDescent="0.15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x14ac:dyDescent="0.15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x14ac:dyDescent="0.15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x14ac:dyDescent="0.15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x14ac:dyDescent="0.15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x14ac:dyDescent="0.15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x14ac:dyDescent="0.15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x14ac:dyDescent="0.15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x14ac:dyDescent="0.15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x14ac:dyDescent="0.15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x14ac:dyDescent="0.15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x14ac:dyDescent="0.15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x14ac:dyDescent="0.15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x14ac:dyDescent="0.15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x14ac:dyDescent="0.15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x14ac:dyDescent="0.15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x14ac:dyDescent="0.15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x14ac:dyDescent="0.15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x14ac:dyDescent="0.15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x14ac:dyDescent="0.15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x14ac:dyDescent="0.15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x14ac:dyDescent="0.15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x14ac:dyDescent="0.15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x14ac:dyDescent="0.15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x14ac:dyDescent="0.15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x14ac:dyDescent="0.15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x14ac:dyDescent="0.15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x14ac:dyDescent="0.15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x14ac:dyDescent="0.15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x14ac:dyDescent="0.15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x14ac:dyDescent="0.15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x14ac:dyDescent="0.15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x14ac:dyDescent="0.15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x14ac:dyDescent="0.15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x14ac:dyDescent="0.15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x14ac:dyDescent="0.15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x14ac:dyDescent="0.15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x14ac:dyDescent="0.15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x14ac:dyDescent="0.15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x14ac:dyDescent="0.15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x14ac:dyDescent="0.15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x14ac:dyDescent="0.15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x14ac:dyDescent="0.15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x14ac:dyDescent="0.15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x14ac:dyDescent="0.15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x14ac:dyDescent="0.15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x14ac:dyDescent="0.15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x14ac:dyDescent="0.15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x14ac:dyDescent="0.15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x14ac:dyDescent="0.15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x14ac:dyDescent="0.15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x14ac:dyDescent="0.15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x14ac:dyDescent="0.15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x14ac:dyDescent="0.15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x14ac:dyDescent="0.15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x14ac:dyDescent="0.15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x14ac:dyDescent="0.15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x14ac:dyDescent="0.15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x14ac:dyDescent="0.15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x14ac:dyDescent="0.15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x14ac:dyDescent="0.15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x14ac:dyDescent="0.15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x14ac:dyDescent="0.15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x14ac:dyDescent="0.15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x14ac:dyDescent="0.15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x14ac:dyDescent="0.15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x14ac:dyDescent="0.15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x14ac:dyDescent="0.15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x14ac:dyDescent="0.15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x14ac:dyDescent="0.15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x14ac:dyDescent="0.15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x14ac:dyDescent="0.15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x14ac:dyDescent="0.15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x14ac:dyDescent="0.15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x14ac:dyDescent="0.15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x14ac:dyDescent="0.15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x14ac:dyDescent="0.15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x14ac:dyDescent="0.15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x14ac:dyDescent="0.15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x14ac:dyDescent="0.15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x14ac:dyDescent="0.15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x14ac:dyDescent="0.15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x14ac:dyDescent="0.15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x14ac:dyDescent="0.15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x14ac:dyDescent="0.15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x14ac:dyDescent="0.15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x14ac:dyDescent="0.15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x14ac:dyDescent="0.15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x14ac:dyDescent="0.15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x14ac:dyDescent="0.15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x14ac:dyDescent="0.15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x14ac:dyDescent="0.15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x14ac:dyDescent="0.15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x14ac:dyDescent="0.15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x14ac:dyDescent="0.15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x14ac:dyDescent="0.15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x14ac:dyDescent="0.15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x14ac:dyDescent="0.15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x14ac:dyDescent="0.15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x14ac:dyDescent="0.15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x14ac:dyDescent="0.15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x14ac:dyDescent="0.15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x14ac:dyDescent="0.15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x14ac:dyDescent="0.15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x14ac:dyDescent="0.15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x14ac:dyDescent="0.15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x14ac:dyDescent="0.15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x14ac:dyDescent="0.15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x14ac:dyDescent="0.15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x14ac:dyDescent="0.15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x14ac:dyDescent="0.15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x14ac:dyDescent="0.15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x14ac:dyDescent="0.15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x14ac:dyDescent="0.15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x14ac:dyDescent="0.15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x14ac:dyDescent="0.15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x14ac:dyDescent="0.15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x14ac:dyDescent="0.15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x14ac:dyDescent="0.15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x14ac:dyDescent="0.15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x14ac:dyDescent="0.15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x14ac:dyDescent="0.15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x14ac:dyDescent="0.15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x14ac:dyDescent="0.15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x14ac:dyDescent="0.15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x14ac:dyDescent="0.15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x14ac:dyDescent="0.15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x14ac:dyDescent="0.15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x14ac:dyDescent="0.15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x14ac:dyDescent="0.15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x14ac:dyDescent="0.15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x14ac:dyDescent="0.15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x14ac:dyDescent="0.15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x14ac:dyDescent="0.15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x14ac:dyDescent="0.15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x14ac:dyDescent="0.15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x14ac:dyDescent="0.15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x14ac:dyDescent="0.15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x14ac:dyDescent="0.15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x14ac:dyDescent="0.15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x14ac:dyDescent="0.15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x14ac:dyDescent="0.15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x14ac:dyDescent="0.15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x14ac:dyDescent="0.15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x14ac:dyDescent="0.15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x14ac:dyDescent="0.15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x14ac:dyDescent="0.15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x14ac:dyDescent="0.15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x14ac:dyDescent="0.15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x14ac:dyDescent="0.15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x14ac:dyDescent="0.15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x14ac:dyDescent="0.15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x14ac:dyDescent="0.15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x14ac:dyDescent="0.15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x14ac:dyDescent="0.15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x14ac:dyDescent="0.15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x14ac:dyDescent="0.15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x14ac:dyDescent="0.15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x14ac:dyDescent="0.15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x14ac:dyDescent="0.15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x14ac:dyDescent="0.15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x14ac:dyDescent="0.15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x14ac:dyDescent="0.15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x14ac:dyDescent="0.15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x14ac:dyDescent="0.15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x14ac:dyDescent="0.15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x14ac:dyDescent="0.15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x14ac:dyDescent="0.15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x14ac:dyDescent="0.15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x14ac:dyDescent="0.15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x14ac:dyDescent="0.15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x14ac:dyDescent="0.15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x14ac:dyDescent="0.15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x14ac:dyDescent="0.15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x14ac:dyDescent="0.15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x14ac:dyDescent="0.15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x14ac:dyDescent="0.15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x14ac:dyDescent="0.15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x14ac:dyDescent="0.15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x14ac:dyDescent="0.15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x14ac:dyDescent="0.15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x14ac:dyDescent="0.15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x14ac:dyDescent="0.15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x14ac:dyDescent="0.15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x14ac:dyDescent="0.15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x14ac:dyDescent="0.15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x14ac:dyDescent="0.15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x14ac:dyDescent="0.15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x14ac:dyDescent="0.15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x14ac:dyDescent="0.15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x14ac:dyDescent="0.15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x14ac:dyDescent="0.15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x14ac:dyDescent="0.15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x14ac:dyDescent="0.15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x14ac:dyDescent="0.15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x14ac:dyDescent="0.15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x14ac:dyDescent="0.15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x14ac:dyDescent="0.15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x14ac:dyDescent="0.15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x14ac:dyDescent="0.15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x14ac:dyDescent="0.15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x14ac:dyDescent="0.15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x14ac:dyDescent="0.15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x14ac:dyDescent="0.15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x14ac:dyDescent="0.15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x14ac:dyDescent="0.15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x14ac:dyDescent="0.15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x14ac:dyDescent="0.15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x14ac:dyDescent="0.15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x14ac:dyDescent="0.15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x14ac:dyDescent="0.15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x14ac:dyDescent="0.15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x14ac:dyDescent="0.15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x14ac:dyDescent="0.15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x14ac:dyDescent="0.15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x14ac:dyDescent="0.15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x14ac:dyDescent="0.15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x14ac:dyDescent="0.15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x14ac:dyDescent="0.15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x14ac:dyDescent="0.15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x14ac:dyDescent="0.15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x14ac:dyDescent="0.15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x14ac:dyDescent="0.15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x14ac:dyDescent="0.15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x14ac:dyDescent="0.15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x14ac:dyDescent="0.15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x14ac:dyDescent="0.15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x14ac:dyDescent="0.15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x14ac:dyDescent="0.15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x14ac:dyDescent="0.15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x14ac:dyDescent="0.15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x14ac:dyDescent="0.15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x14ac:dyDescent="0.15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x14ac:dyDescent="0.15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x14ac:dyDescent="0.15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x14ac:dyDescent="0.15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x14ac:dyDescent="0.15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x14ac:dyDescent="0.15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x14ac:dyDescent="0.15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x14ac:dyDescent="0.15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x14ac:dyDescent="0.15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x14ac:dyDescent="0.15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x14ac:dyDescent="0.15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x14ac:dyDescent="0.15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x14ac:dyDescent="0.15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x14ac:dyDescent="0.15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x14ac:dyDescent="0.15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x14ac:dyDescent="0.15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x14ac:dyDescent="0.15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x14ac:dyDescent="0.15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x14ac:dyDescent="0.15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x14ac:dyDescent="0.15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x14ac:dyDescent="0.15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x14ac:dyDescent="0.15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x14ac:dyDescent="0.15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x14ac:dyDescent="0.15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x14ac:dyDescent="0.15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x14ac:dyDescent="0.15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x14ac:dyDescent="0.15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x14ac:dyDescent="0.15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x14ac:dyDescent="0.15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x14ac:dyDescent="0.15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x14ac:dyDescent="0.15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x14ac:dyDescent="0.15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x14ac:dyDescent="0.15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x14ac:dyDescent="0.15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x14ac:dyDescent="0.15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x14ac:dyDescent="0.15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x14ac:dyDescent="0.15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x14ac:dyDescent="0.15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x14ac:dyDescent="0.15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x14ac:dyDescent="0.15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x14ac:dyDescent="0.15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x14ac:dyDescent="0.15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x14ac:dyDescent="0.15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x14ac:dyDescent="0.15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x14ac:dyDescent="0.15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x14ac:dyDescent="0.15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x14ac:dyDescent="0.15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x14ac:dyDescent="0.15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x14ac:dyDescent="0.15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x14ac:dyDescent="0.15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x14ac:dyDescent="0.15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x14ac:dyDescent="0.15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x14ac:dyDescent="0.15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x14ac:dyDescent="0.15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x14ac:dyDescent="0.15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x14ac:dyDescent="0.15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x14ac:dyDescent="0.15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x14ac:dyDescent="0.15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x14ac:dyDescent="0.15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x14ac:dyDescent="0.15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x14ac:dyDescent="0.15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x14ac:dyDescent="0.15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x14ac:dyDescent="0.15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x14ac:dyDescent="0.15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x14ac:dyDescent="0.15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x14ac:dyDescent="0.15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x14ac:dyDescent="0.15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x14ac:dyDescent="0.15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x14ac:dyDescent="0.15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x14ac:dyDescent="0.15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x14ac:dyDescent="0.15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x14ac:dyDescent="0.15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x14ac:dyDescent="0.15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x14ac:dyDescent="0.15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x14ac:dyDescent="0.15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x14ac:dyDescent="0.15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x14ac:dyDescent="0.15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x14ac:dyDescent="0.15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x14ac:dyDescent="0.15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x14ac:dyDescent="0.15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x14ac:dyDescent="0.15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x14ac:dyDescent="0.15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x14ac:dyDescent="0.15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x14ac:dyDescent="0.15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x14ac:dyDescent="0.15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x14ac:dyDescent="0.15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x14ac:dyDescent="0.15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x14ac:dyDescent="0.15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x14ac:dyDescent="0.15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x14ac:dyDescent="0.15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x14ac:dyDescent="0.15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x14ac:dyDescent="0.15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x14ac:dyDescent="0.15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x14ac:dyDescent="0.15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x14ac:dyDescent="0.15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x14ac:dyDescent="0.15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x14ac:dyDescent="0.15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x14ac:dyDescent="0.15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x14ac:dyDescent="0.15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x14ac:dyDescent="0.15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x14ac:dyDescent="0.15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x14ac:dyDescent="0.15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x14ac:dyDescent="0.15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x14ac:dyDescent="0.15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x14ac:dyDescent="0.15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x14ac:dyDescent="0.15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x14ac:dyDescent="0.15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x14ac:dyDescent="0.15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x14ac:dyDescent="0.15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x14ac:dyDescent="0.15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x14ac:dyDescent="0.15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x14ac:dyDescent="0.15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x14ac:dyDescent="0.15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x14ac:dyDescent="0.15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x14ac:dyDescent="0.15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x14ac:dyDescent="0.15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x14ac:dyDescent="0.15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x14ac:dyDescent="0.15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x14ac:dyDescent="0.15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x14ac:dyDescent="0.15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x14ac:dyDescent="0.15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x14ac:dyDescent="0.15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x14ac:dyDescent="0.15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x14ac:dyDescent="0.15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x14ac:dyDescent="0.15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x14ac:dyDescent="0.15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x14ac:dyDescent="0.15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x14ac:dyDescent="0.15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x14ac:dyDescent="0.15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x14ac:dyDescent="0.15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x14ac:dyDescent="0.15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x14ac:dyDescent="0.15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x14ac:dyDescent="0.15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x14ac:dyDescent="0.15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x14ac:dyDescent="0.15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x14ac:dyDescent="0.15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x14ac:dyDescent="0.15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x14ac:dyDescent="0.15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x14ac:dyDescent="0.15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x14ac:dyDescent="0.15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x14ac:dyDescent="0.15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x14ac:dyDescent="0.15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x14ac:dyDescent="0.15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x14ac:dyDescent="0.15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x14ac:dyDescent="0.15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x14ac:dyDescent="0.15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x14ac:dyDescent="0.15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x14ac:dyDescent="0.15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x14ac:dyDescent="0.15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x14ac:dyDescent="0.15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x14ac:dyDescent="0.15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x14ac:dyDescent="0.15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x14ac:dyDescent="0.15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x14ac:dyDescent="0.15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x14ac:dyDescent="0.15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x14ac:dyDescent="0.15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x14ac:dyDescent="0.15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x14ac:dyDescent="0.15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x14ac:dyDescent="0.15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x14ac:dyDescent="0.15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x14ac:dyDescent="0.15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x14ac:dyDescent="0.15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x14ac:dyDescent="0.15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x14ac:dyDescent="0.15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x14ac:dyDescent="0.15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x14ac:dyDescent="0.15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x14ac:dyDescent="0.15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x14ac:dyDescent="0.15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x14ac:dyDescent="0.15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x14ac:dyDescent="0.15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x14ac:dyDescent="0.15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x14ac:dyDescent="0.15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x14ac:dyDescent="0.15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x14ac:dyDescent="0.15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x14ac:dyDescent="0.15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x14ac:dyDescent="0.15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x14ac:dyDescent="0.15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x14ac:dyDescent="0.15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x14ac:dyDescent="0.15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x14ac:dyDescent="0.15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x14ac:dyDescent="0.15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x14ac:dyDescent="0.15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x14ac:dyDescent="0.15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x14ac:dyDescent="0.15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x14ac:dyDescent="0.15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x14ac:dyDescent="0.15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x14ac:dyDescent="0.15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x14ac:dyDescent="0.15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x14ac:dyDescent="0.15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x14ac:dyDescent="0.15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x14ac:dyDescent="0.15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x14ac:dyDescent="0.15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x14ac:dyDescent="0.15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x14ac:dyDescent="0.15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x14ac:dyDescent="0.15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x14ac:dyDescent="0.15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x14ac:dyDescent="0.15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x14ac:dyDescent="0.15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x14ac:dyDescent="0.15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x14ac:dyDescent="0.15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x14ac:dyDescent="0.15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x14ac:dyDescent="0.15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x14ac:dyDescent="0.15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x14ac:dyDescent="0.15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x14ac:dyDescent="0.15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x14ac:dyDescent="0.15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x14ac:dyDescent="0.15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x14ac:dyDescent="0.15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x14ac:dyDescent="0.15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x14ac:dyDescent="0.15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x14ac:dyDescent="0.15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x14ac:dyDescent="0.15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x14ac:dyDescent="0.15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x14ac:dyDescent="0.15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x14ac:dyDescent="0.15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x14ac:dyDescent="0.15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x14ac:dyDescent="0.15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x14ac:dyDescent="0.15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x14ac:dyDescent="0.15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x14ac:dyDescent="0.15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x14ac:dyDescent="0.15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x14ac:dyDescent="0.15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x14ac:dyDescent="0.15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x14ac:dyDescent="0.15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x14ac:dyDescent="0.15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x14ac:dyDescent="0.15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x14ac:dyDescent="0.15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x14ac:dyDescent="0.15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x14ac:dyDescent="0.15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x14ac:dyDescent="0.15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x14ac:dyDescent="0.15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x14ac:dyDescent="0.15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x14ac:dyDescent="0.15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x14ac:dyDescent="0.15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x14ac:dyDescent="0.15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x14ac:dyDescent="0.15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x14ac:dyDescent="0.15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x14ac:dyDescent="0.15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x14ac:dyDescent="0.15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x14ac:dyDescent="0.15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x14ac:dyDescent="0.15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x14ac:dyDescent="0.15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x14ac:dyDescent="0.15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x14ac:dyDescent="0.15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x14ac:dyDescent="0.15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x14ac:dyDescent="0.15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x14ac:dyDescent="0.15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x14ac:dyDescent="0.15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x14ac:dyDescent="0.15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x14ac:dyDescent="0.15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x14ac:dyDescent="0.15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x14ac:dyDescent="0.15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x14ac:dyDescent="0.15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x14ac:dyDescent="0.15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x14ac:dyDescent="0.15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x14ac:dyDescent="0.15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x14ac:dyDescent="0.15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x14ac:dyDescent="0.15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x14ac:dyDescent="0.15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x14ac:dyDescent="0.15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x14ac:dyDescent="0.15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x14ac:dyDescent="0.15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x14ac:dyDescent="0.15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x14ac:dyDescent="0.15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x14ac:dyDescent="0.15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x14ac:dyDescent="0.15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x14ac:dyDescent="0.15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x14ac:dyDescent="0.15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x14ac:dyDescent="0.15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x14ac:dyDescent="0.15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x14ac:dyDescent="0.15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x14ac:dyDescent="0.15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x14ac:dyDescent="0.15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x14ac:dyDescent="0.15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x14ac:dyDescent="0.15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x14ac:dyDescent="0.15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x14ac:dyDescent="0.15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x14ac:dyDescent="0.15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x14ac:dyDescent="0.15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x14ac:dyDescent="0.15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x14ac:dyDescent="0.15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x14ac:dyDescent="0.15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x14ac:dyDescent="0.15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x14ac:dyDescent="0.15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x14ac:dyDescent="0.15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x14ac:dyDescent="0.15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x14ac:dyDescent="0.15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x14ac:dyDescent="0.15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x14ac:dyDescent="0.15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x14ac:dyDescent="0.15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x14ac:dyDescent="0.15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x14ac:dyDescent="0.15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x14ac:dyDescent="0.15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x14ac:dyDescent="0.15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x14ac:dyDescent="0.15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x14ac:dyDescent="0.15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x14ac:dyDescent="0.15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x14ac:dyDescent="0.15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x14ac:dyDescent="0.15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x14ac:dyDescent="0.15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x14ac:dyDescent="0.15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x14ac:dyDescent="0.15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x14ac:dyDescent="0.15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x14ac:dyDescent="0.15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x14ac:dyDescent="0.15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x14ac:dyDescent="0.15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x14ac:dyDescent="0.15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x14ac:dyDescent="0.15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x14ac:dyDescent="0.15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x14ac:dyDescent="0.15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x14ac:dyDescent="0.15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x14ac:dyDescent="0.15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x14ac:dyDescent="0.15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x14ac:dyDescent="0.15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x14ac:dyDescent="0.15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x14ac:dyDescent="0.15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x14ac:dyDescent="0.15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x14ac:dyDescent="0.15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x14ac:dyDescent="0.15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x14ac:dyDescent="0.15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x14ac:dyDescent="0.15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x14ac:dyDescent="0.15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x14ac:dyDescent="0.15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x14ac:dyDescent="0.15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x14ac:dyDescent="0.15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x14ac:dyDescent="0.15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x14ac:dyDescent="0.15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x14ac:dyDescent="0.15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x14ac:dyDescent="0.15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x14ac:dyDescent="0.15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x14ac:dyDescent="0.15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x14ac:dyDescent="0.15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x14ac:dyDescent="0.15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x14ac:dyDescent="0.15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x14ac:dyDescent="0.15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x14ac:dyDescent="0.15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x14ac:dyDescent="0.15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x14ac:dyDescent="0.15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x14ac:dyDescent="0.15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x14ac:dyDescent="0.15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x14ac:dyDescent="0.15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x14ac:dyDescent="0.15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x14ac:dyDescent="0.15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x14ac:dyDescent="0.15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x14ac:dyDescent="0.15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x14ac:dyDescent="0.15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x14ac:dyDescent="0.15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x14ac:dyDescent="0.15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x14ac:dyDescent="0.15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x14ac:dyDescent="0.15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x14ac:dyDescent="0.15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x14ac:dyDescent="0.15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x14ac:dyDescent="0.15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x14ac:dyDescent="0.15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x14ac:dyDescent="0.15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x14ac:dyDescent="0.15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x14ac:dyDescent="0.15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x14ac:dyDescent="0.15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x14ac:dyDescent="0.15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x14ac:dyDescent="0.15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x14ac:dyDescent="0.15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x14ac:dyDescent="0.15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x14ac:dyDescent="0.15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x14ac:dyDescent="0.15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x14ac:dyDescent="0.15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x14ac:dyDescent="0.15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x14ac:dyDescent="0.15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x14ac:dyDescent="0.15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x14ac:dyDescent="0.15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x14ac:dyDescent="0.15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x14ac:dyDescent="0.15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x14ac:dyDescent="0.15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x14ac:dyDescent="0.15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x14ac:dyDescent="0.15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x14ac:dyDescent="0.15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x14ac:dyDescent="0.15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x14ac:dyDescent="0.15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x14ac:dyDescent="0.15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x14ac:dyDescent="0.15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x14ac:dyDescent="0.15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x14ac:dyDescent="0.15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x14ac:dyDescent="0.15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x14ac:dyDescent="0.15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x14ac:dyDescent="0.15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x14ac:dyDescent="0.15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x14ac:dyDescent="0.15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x14ac:dyDescent="0.15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x14ac:dyDescent="0.15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x14ac:dyDescent="0.15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x14ac:dyDescent="0.15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x14ac:dyDescent="0.15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x14ac:dyDescent="0.15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x14ac:dyDescent="0.15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x14ac:dyDescent="0.15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x14ac:dyDescent="0.15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x14ac:dyDescent="0.15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x14ac:dyDescent="0.15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x14ac:dyDescent="0.15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x14ac:dyDescent="0.15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x14ac:dyDescent="0.15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x14ac:dyDescent="0.15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x14ac:dyDescent="0.15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x14ac:dyDescent="0.15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x14ac:dyDescent="0.15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x14ac:dyDescent="0.15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x14ac:dyDescent="0.15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x14ac:dyDescent="0.15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x14ac:dyDescent="0.15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x14ac:dyDescent="0.15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x14ac:dyDescent="0.15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x14ac:dyDescent="0.15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x14ac:dyDescent="0.15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x14ac:dyDescent="0.15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x14ac:dyDescent="0.15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x14ac:dyDescent="0.15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x14ac:dyDescent="0.15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x14ac:dyDescent="0.15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x14ac:dyDescent="0.15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x14ac:dyDescent="0.15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x14ac:dyDescent="0.15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x14ac:dyDescent="0.15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x14ac:dyDescent="0.15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x14ac:dyDescent="0.15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x14ac:dyDescent="0.15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x14ac:dyDescent="0.15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x14ac:dyDescent="0.15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x14ac:dyDescent="0.15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x14ac:dyDescent="0.15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x14ac:dyDescent="0.15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x14ac:dyDescent="0.15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x14ac:dyDescent="0.15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x14ac:dyDescent="0.15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x14ac:dyDescent="0.15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x14ac:dyDescent="0.15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x14ac:dyDescent="0.15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x14ac:dyDescent="0.15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x14ac:dyDescent="0.15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x14ac:dyDescent="0.15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x14ac:dyDescent="0.15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x14ac:dyDescent="0.15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x14ac:dyDescent="0.15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x14ac:dyDescent="0.15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x14ac:dyDescent="0.15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x14ac:dyDescent="0.15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x14ac:dyDescent="0.15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x14ac:dyDescent="0.15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x14ac:dyDescent="0.15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x14ac:dyDescent="0.15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x14ac:dyDescent="0.15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x14ac:dyDescent="0.15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x14ac:dyDescent="0.15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x14ac:dyDescent="0.15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x14ac:dyDescent="0.15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x14ac:dyDescent="0.15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x14ac:dyDescent="0.15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x14ac:dyDescent="0.15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x14ac:dyDescent="0.15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x14ac:dyDescent="0.15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x14ac:dyDescent="0.15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x14ac:dyDescent="0.15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x14ac:dyDescent="0.15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x14ac:dyDescent="0.15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x14ac:dyDescent="0.15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x14ac:dyDescent="0.15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x14ac:dyDescent="0.15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x14ac:dyDescent="0.15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x14ac:dyDescent="0.15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x14ac:dyDescent="0.15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x14ac:dyDescent="0.15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x14ac:dyDescent="0.15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x14ac:dyDescent="0.15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x14ac:dyDescent="0.15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x14ac:dyDescent="0.15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x14ac:dyDescent="0.15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x14ac:dyDescent="0.15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x14ac:dyDescent="0.15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x14ac:dyDescent="0.15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x14ac:dyDescent="0.15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x14ac:dyDescent="0.15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x14ac:dyDescent="0.15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x14ac:dyDescent="0.15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x14ac:dyDescent="0.15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x14ac:dyDescent="0.15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x14ac:dyDescent="0.15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x14ac:dyDescent="0.15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x14ac:dyDescent="0.15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x14ac:dyDescent="0.15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x14ac:dyDescent="0.15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x14ac:dyDescent="0.15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x14ac:dyDescent="0.15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x14ac:dyDescent="0.15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x14ac:dyDescent="0.15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x14ac:dyDescent="0.15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x14ac:dyDescent="0.15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x14ac:dyDescent="0.15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x14ac:dyDescent="0.15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x14ac:dyDescent="0.15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x14ac:dyDescent="0.15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x14ac:dyDescent="0.15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x14ac:dyDescent="0.15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x14ac:dyDescent="0.15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x14ac:dyDescent="0.15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x14ac:dyDescent="0.15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x14ac:dyDescent="0.15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x14ac:dyDescent="0.15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x14ac:dyDescent="0.15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x14ac:dyDescent="0.15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x14ac:dyDescent="0.15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x14ac:dyDescent="0.15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x14ac:dyDescent="0.15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x14ac:dyDescent="0.15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x14ac:dyDescent="0.15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x14ac:dyDescent="0.15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x14ac:dyDescent="0.15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x14ac:dyDescent="0.15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x14ac:dyDescent="0.15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x14ac:dyDescent="0.15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x14ac:dyDescent="0.15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x14ac:dyDescent="0.15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x14ac:dyDescent="0.15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x14ac:dyDescent="0.15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x14ac:dyDescent="0.15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x14ac:dyDescent="0.15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x14ac:dyDescent="0.15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x14ac:dyDescent="0.15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x14ac:dyDescent="0.15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x14ac:dyDescent="0.15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x14ac:dyDescent="0.15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x14ac:dyDescent="0.15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x14ac:dyDescent="0.15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x14ac:dyDescent="0.15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x14ac:dyDescent="0.15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x14ac:dyDescent="0.15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x14ac:dyDescent="0.15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x14ac:dyDescent="0.15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x14ac:dyDescent="0.15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x14ac:dyDescent="0.15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x14ac:dyDescent="0.15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x14ac:dyDescent="0.15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x14ac:dyDescent="0.15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x14ac:dyDescent="0.15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x14ac:dyDescent="0.15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x14ac:dyDescent="0.15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x14ac:dyDescent="0.15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x14ac:dyDescent="0.15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x14ac:dyDescent="0.15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x14ac:dyDescent="0.15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x14ac:dyDescent="0.15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x14ac:dyDescent="0.15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x14ac:dyDescent="0.15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x14ac:dyDescent="0.15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x14ac:dyDescent="0.15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x14ac:dyDescent="0.15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x14ac:dyDescent="0.15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x14ac:dyDescent="0.15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x14ac:dyDescent="0.15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x14ac:dyDescent="0.15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x14ac:dyDescent="0.15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x14ac:dyDescent="0.15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x14ac:dyDescent="0.15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x14ac:dyDescent="0.15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x14ac:dyDescent="0.15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x14ac:dyDescent="0.15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x14ac:dyDescent="0.15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x14ac:dyDescent="0.15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x14ac:dyDescent="0.15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x14ac:dyDescent="0.15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x14ac:dyDescent="0.15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x14ac:dyDescent="0.15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x14ac:dyDescent="0.15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x14ac:dyDescent="0.15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x14ac:dyDescent="0.15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x14ac:dyDescent="0.15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x14ac:dyDescent="0.15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x14ac:dyDescent="0.15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x14ac:dyDescent="0.15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x14ac:dyDescent="0.15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x14ac:dyDescent="0.15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x14ac:dyDescent="0.15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x14ac:dyDescent="0.15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x14ac:dyDescent="0.15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x14ac:dyDescent="0.15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x14ac:dyDescent="0.15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x14ac:dyDescent="0.15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x14ac:dyDescent="0.15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x14ac:dyDescent="0.15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x14ac:dyDescent="0.15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x14ac:dyDescent="0.15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x14ac:dyDescent="0.15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x14ac:dyDescent="0.15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x14ac:dyDescent="0.15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x14ac:dyDescent="0.15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x14ac:dyDescent="0.15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x14ac:dyDescent="0.15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x14ac:dyDescent="0.15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x14ac:dyDescent="0.15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x14ac:dyDescent="0.15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x14ac:dyDescent="0.15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x14ac:dyDescent="0.15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x14ac:dyDescent="0.15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x14ac:dyDescent="0.15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x14ac:dyDescent="0.15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x14ac:dyDescent="0.15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x14ac:dyDescent="0.15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x14ac:dyDescent="0.15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x14ac:dyDescent="0.15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x14ac:dyDescent="0.15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x14ac:dyDescent="0.15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x14ac:dyDescent="0.15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x14ac:dyDescent="0.15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x14ac:dyDescent="0.15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x14ac:dyDescent="0.15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x14ac:dyDescent="0.15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x14ac:dyDescent="0.15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x14ac:dyDescent="0.15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x14ac:dyDescent="0.15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x14ac:dyDescent="0.15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x14ac:dyDescent="0.15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x14ac:dyDescent="0.15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x14ac:dyDescent="0.15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x14ac:dyDescent="0.15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x14ac:dyDescent="0.15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x14ac:dyDescent="0.15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x14ac:dyDescent="0.15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x14ac:dyDescent="0.15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x14ac:dyDescent="0.15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x14ac:dyDescent="0.15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x14ac:dyDescent="0.15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x14ac:dyDescent="0.15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x14ac:dyDescent="0.15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x14ac:dyDescent="0.15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x14ac:dyDescent="0.15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x14ac:dyDescent="0.15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x14ac:dyDescent="0.15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x14ac:dyDescent="0.15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x14ac:dyDescent="0.15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x14ac:dyDescent="0.15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x14ac:dyDescent="0.15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x14ac:dyDescent="0.15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x14ac:dyDescent="0.15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x14ac:dyDescent="0.15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x14ac:dyDescent="0.15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x14ac:dyDescent="0.15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x14ac:dyDescent="0.15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x14ac:dyDescent="0.15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x14ac:dyDescent="0.15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x14ac:dyDescent="0.15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x14ac:dyDescent="0.15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x14ac:dyDescent="0.15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x14ac:dyDescent="0.15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x14ac:dyDescent="0.15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x14ac:dyDescent="0.15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x14ac:dyDescent="0.15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x14ac:dyDescent="0.15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x14ac:dyDescent="0.15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x14ac:dyDescent="0.15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x14ac:dyDescent="0.15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x14ac:dyDescent="0.15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x14ac:dyDescent="0.15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x14ac:dyDescent="0.15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x14ac:dyDescent="0.15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x14ac:dyDescent="0.15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x14ac:dyDescent="0.15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x14ac:dyDescent="0.15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x14ac:dyDescent="0.15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x14ac:dyDescent="0.15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x14ac:dyDescent="0.15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x14ac:dyDescent="0.15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x14ac:dyDescent="0.15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x14ac:dyDescent="0.15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x14ac:dyDescent="0.15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x14ac:dyDescent="0.15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x14ac:dyDescent="0.15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x14ac:dyDescent="0.15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x14ac:dyDescent="0.15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x14ac:dyDescent="0.15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x14ac:dyDescent="0.15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x14ac:dyDescent="0.15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x14ac:dyDescent="0.15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x14ac:dyDescent="0.15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x14ac:dyDescent="0.15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x14ac:dyDescent="0.15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x14ac:dyDescent="0.15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x14ac:dyDescent="0.15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x14ac:dyDescent="0.15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x14ac:dyDescent="0.15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x14ac:dyDescent="0.15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x14ac:dyDescent="0.15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x14ac:dyDescent="0.15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x14ac:dyDescent="0.15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x14ac:dyDescent="0.15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x14ac:dyDescent="0.15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x14ac:dyDescent="0.15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x14ac:dyDescent="0.15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x14ac:dyDescent="0.15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x14ac:dyDescent="0.15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x14ac:dyDescent="0.15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x14ac:dyDescent="0.15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x14ac:dyDescent="0.15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x14ac:dyDescent="0.15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x14ac:dyDescent="0.15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x14ac:dyDescent="0.15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x14ac:dyDescent="0.15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x14ac:dyDescent="0.15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x14ac:dyDescent="0.15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x14ac:dyDescent="0.15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x14ac:dyDescent="0.15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x14ac:dyDescent="0.15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x14ac:dyDescent="0.15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x14ac:dyDescent="0.15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x14ac:dyDescent="0.15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x14ac:dyDescent="0.15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x14ac:dyDescent="0.15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x14ac:dyDescent="0.15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x14ac:dyDescent="0.15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x14ac:dyDescent="0.15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x14ac:dyDescent="0.15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x14ac:dyDescent="0.15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x14ac:dyDescent="0.15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x14ac:dyDescent="0.15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x14ac:dyDescent="0.15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x14ac:dyDescent="0.15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x14ac:dyDescent="0.15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x14ac:dyDescent="0.15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x14ac:dyDescent="0.15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x14ac:dyDescent="0.15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x14ac:dyDescent="0.15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x14ac:dyDescent="0.15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x14ac:dyDescent="0.15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x14ac:dyDescent="0.15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x14ac:dyDescent="0.15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x14ac:dyDescent="0.15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x14ac:dyDescent="0.15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x14ac:dyDescent="0.15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x14ac:dyDescent="0.15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x14ac:dyDescent="0.15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x14ac:dyDescent="0.15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x14ac:dyDescent="0.15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x14ac:dyDescent="0.15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x14ac:dyDescent="0.15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x14ac:dyDescent="0.15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x14ac:dyDescent="0.15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x14ac:dyDescent="0.15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x14ac:dyDescent="0.15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x14ac:dyDescent="0.15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x14ac:dyDescent="0.15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x14ac:dyDescent="0.15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x14ac:dyDescent="0.15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x14ac:dyDescent="0.15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x14ac:dyDescent="0.15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x14ac:dyDescent="0.15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x14ac:dyDescent="0.15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x14ac:dyDescent="0.15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x14ac:dyDescent="0.15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x14ac:dyDescent="0.15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x14ac:dyDescent="0.15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x14ac:dyDescent="0.15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x14ac:dyDescent="0.15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x14ac:dyDescent="0.15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x14ac:dyDescent="0.15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x14ac:dyDescent="0.15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x14ac:dyDescent="0.15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x14ac:dyDescent="0.15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x14ac:dyDescent="0.15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x14ac:dyDescent="0.15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x14ac:dyDescent="0.15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x14ac:dyDescent="0.15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x14ac:dyDescent="0.15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x14ac:dyDescent="0.15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x14ac:dyDescent="0.15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x14ac:dyDescent="0.15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x14ac:dyDescent="0.15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x14ac:dyDescent="0.15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x14ac:dyDescent="0.15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x14ac:dyDescent="0.15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x14ac:dyDescent="0.15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x14ac:dyDescent="0.15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x14ac:dyDescent="0.15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x14ac:dyDescent="0.15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x14ac:dyDescent="0.15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x14ac:dyDescent="0.15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x14ac:dyDescent="0.15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x14ac:dyDescent="0.15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x14ac:dyDescent="0.15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x14ac:dyDescent="0.15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x14ac:dyDescent="0.15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x14ac:dyDescent="0.15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x14ac:dyDescent="0.15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x14ac:dyDescent="0.15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x14ac:dyDescent="0.15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x14ac:dyDescent="0.15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x14ac:dyDescent="0.15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x14ac:dyDescent="0.15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x14ac:dyDescent="0.15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x14ac:dyDescent="0.15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x14ac:dyDescent="0.15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x14ac:dyDescent="0.15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x14ac:dyDescent="0.15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x14ac:dyDescent="0.15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x14ac:dyDescent="0.15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x14ac:dyDescent="0.15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x14ac:dyDescent="0.15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x14ac:dyDescent="0.15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x14ac:dyDescent="0.15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x14ac:dyDescent="0.15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x14ac:dyDescent="0.15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x14ac:dyDescent="0.15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x14ac:dyDescent="0.15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x14ac:dyDescent="0.15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x14ac:dyDescent="0.15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x14ac:dyDescent="0.15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x14ac:dyDescent="0.15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x14ac:dyDescent="0.15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x14ac:dyDescent="0.15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x14ac:dyDescent="0.15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x14ac:dyDescent="0.15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x14ac:dyDescent="0.15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x14ac:dyDescent="0.15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x14ac:dyDescent="0.15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x14ac:dyDescent="0.15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x14ac:dyDescent="0.15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x14ac:dyDescent="0.15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x14ac:dyDescent="0.15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x14ac:dyDescent="0.15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x14ac:dyDescent="0.15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x14ac:dyDescent="0.15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x14ac:dyDescent="0.15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x14ac:dyDescent="0.15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x14ac:dyDescent="0.15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x14ac:dyDescent="0.15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x14ac:dyDescent="0.15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x14ac:dyDescent="0.15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x14ac:dyDescent="0.15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x14ac:dyDescent="0.15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x14ac:dyDescent="0.15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x14ac:dyDescent="0.15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x14ac:dyDescent="0.15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x14ac:dyDescent="0.15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x14ac:dyDescent="0.15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x14ac:dyDescent="0.15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x14ac:dyDescent="0.15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x14ac:dyDescent="0.15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x14ac:dyDescent="0.15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x14ac:dyDescent="0.15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x14ac:dyDescent="0.15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x14ac:dyDescent="0.15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x14ac:dyDescent="0.15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x14ac:dyDescent="0.15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x14ac:dyDescent="0.15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x14ac:dyDescent="0.15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x14ac:dyDescent="0.15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x14ac:dyDescent="0.15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x14ac:dyDescent="0.15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x14ac:dyDescent="0.15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x14ac:dyDescent="0.15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x14ac:dyDescent="0.15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x14ac:dyDescent="0.15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x14ac:dyDescent="0.15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x14ac:dyDescent="0.15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x14ac:dyDescent="0.15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x14ac:dyDescent="0.15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x14ac:dyDescent="0.15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x14ac:dyDescent="0.15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x14ac:dyDescent="0.15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x14ac:dyDescent="0.15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x14ac:dyDescent="0.15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x14ac:dyDescent="0.15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x14ac:dyDescent="0.15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x14ac:dyDescent="0.15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x14ac:dyDescent="0.15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x14ac:dyDescent="0.15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x14ac:dyDescent="0.15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x14ac:dyDescent="0.15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x14ac:dyDescent="0.15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x14ac:dyDescent="0.15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x14ac:dyDescent="0.15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x14ac:dyDescent="0.15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x14ac:dyDescent="0.15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x14ac:dyDescent="0.15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x14ac:dyDescent="0.15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x14ac:dyDescent="0.15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x14ac:dyDescent="0.15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x14ac:dyDescent="0.15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x14ac:dyDescent="0.15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x14ac:dyDescent="0.15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x14ac:dyDescent="0.15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x14ac:dyDescent="0.15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x14ac:dyDescent="0.15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x14ac:dyDescent="0.15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x14ac:dyDescent="0.15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x14ac:dyDescent="0.15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x14ac:dyDescent="0.15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x14ac:dyDescent="0.15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x14ac:dyDescent="0.15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x14ac:dyDescent="0.15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x14ac:dyDescent="0.15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x14ac:dyDescent="0.15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x14ac:dyDescent="0.15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x14ac:dyDescent="0.15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x14ac:dyDescent="0.15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x14ac:dyDescent="0.15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x14ac:dyDescent="0.15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x14ac:dyDescent="0.15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x14ac:dyDescent="0.15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x14ac:dyDescent="0.15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x14ac:dyDescent="0.15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x14ac:dyDescent="0.15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x14ac:dyDescent="0.15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x14ac:dyDescent="0.15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x14ac:dyDescent="0.15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x14ac:dyDescent="0.15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x14ac:dyDescent="0.15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x14ac:dyDescent="0.15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x14ac:dyDescent="0.15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x14ac:dyDescent="0.15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x14ac:dyDescent="0.15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x14ac:dyDescent="0.15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x14ac:dyDescent="0.15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x14ac:dyDescent="0.15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x14ac:dyDescent="0.15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x14ac:dyDescent="0.15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x14ac:dyDescent="0.15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x14ac:dyDescent="0.15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x14ac:dyDescent="0.15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x14ac:dyDescent="0.15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x14ac:dyDescent="0.15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x14ac:dyDescent="0.15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x14ac:dyDescent="0.15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x14ac:dyDescent="0.15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x14ac:dyDescent="0.15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x14ac:dyDescent="0.15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x14ac:dyDescent="0.15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x14ac:dyDescent="0.15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x14ac:dyDescent="0.15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x14ac:dyDescent="0.15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x14ac:dyDescent="0.15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x14ac:dyDescent="0.15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x14ac:dyDescent="0.15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x14ac:dyDescent="0.15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x14ac:dyDescent="0.15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x14ac:dyDescent="0.15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x14ac:dyDescent="0.15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x14ac:dyDescent="0.15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x14ac:dyDescent="0.15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x14ac:dyDescent="0.15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x14ac:dyDescent="0.15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x14ac:dyDescent="0.15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x14ac:dyDescent="0.15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x14ac:dyDescent="0.15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x14ac:dyDescent="0.15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x14ac:dyDescent="0.15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x14ac:dyDescent="0.15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x14ac:dyDescent="0.15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x14ac:dyDescent="0.15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x14ac:dyDescent="0.15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x14ac:dyDescent="0.15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x14ac:dyDescent="0.15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x14ac:dyDescent="0.15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x14ac:dyDescent="0.15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x14ac:dyDescent="0.15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x14ac:dyDescent="0.15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x14ac:dyDescent="0.15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x14ac:dyDescent="0.15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x14ac:dyDescent="0.15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x14ac:dyDescent="0.15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x14ac:dyDescent="0.15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x14ac:dyDescent="0.15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x14ac:dyDescent="0.15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x14ac:dyDescent="0.15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x14ac:dyDescent="0.15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x14ac:dyDescent="0.15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x14ac:dyDescent="0.15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x14ac:dyDescent="0.15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x14ac:dyDescent="0.15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x14ac:dyDescent="0.15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x14ac:dyDescent="0.15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x14ac:dyDescent="0.15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x14ac:dyDescent="0.15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x14ac:dyDescent="0.15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x14ac:dyDescent="0.15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x14ac:dyDescent="0.15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x14ac:dyDescent="0.15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x14ac:dyDescent="0.15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x14ac:dyDescent="0.15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x14ac:dyDescent="0.15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x14ac:dyDescent="0.15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x14ac:dyDescent="0.15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x14ac:dyDescent="0.15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x14ac:dyDescent="0.15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x14ac:dyDescent="0.15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x14ac:dyDescent="0.15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x14ac:dyDescent="0.15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x14ac:dyDescent="0.15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x14ac:dyDescent="0.15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x14ac:dyDescent="0.15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x14ac:dyDescent="0.15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x14ac:dyDescent="0.15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x14ac:dyDescent="0.15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x14ac:dyDescent="0.15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x14ac:dyDescent="0.15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x14ac:dyDescent="0.15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x14ac:dyDescent="0.15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x14ac:dyDescent="0.15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x14ac:dyDescent="0.15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x14ac:dyDescent="0.15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x14ac:dyDescent="0.15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x14ac:dyDescent="0.15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x14ac:dyDescent="0.15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x14ac:dyDescent="0.15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x14ac:dyDescent="0.15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x14ac:dyDescent="0.15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x14ac:dyDescent="0.15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x14ac:dyDescent="0.15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x14ac:dyDescent="0.15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x14ac:dyDescent="0.15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x14ac:dyDescent="0.15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x14ac:dyDescent="0.15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x14ac:dyDescent="0.15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x14ac:dyDescent="0.15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x14ac:dyDescent="0.15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x14ac:dyDescent="0.15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x14ac:dyDescent="0.15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x14ac:dyDescent="0.15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x14ac:dyDescent="0.15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x14ac:dyDescent="0.15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x14ac:dyDescent="0.15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x14ac:dyDescent="0.15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x14ac:dyDescent="0.15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x14ac:dyDescent="0.15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x14ac:dyDescent="0.15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x14ac:dyDescent="0.15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x14ac:dyDescent="0.15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x14ac:dyDescent="0.15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x14ac:dyDescent="0.15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x14ac:dyDescent="0.15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x14ac:dyDescent="0.15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x14ac:dyDescent="0.15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x14ac:dyDescent="0.15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x14ac:dyDescent="0.15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x14ac:dyDescent="0.15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x14ac:dyDescent="0.15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x14ac:dyDescent="0.15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x14ac:dyDescent="0.15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x14ac:dyDescent="0.15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x14ac:dyDescent="0.15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x14ac:dyDescent="0.15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x14ac:dyDescent="0.15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x14ac:dyDescent="0.15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x14ac:dyDescent="0.15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x14ac:dyDescent="0.15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x14ac:dyDescent="0.15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x14ac:dyDescent="0.15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x14ac:dyDescent="0.15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x14ac:dyDescent="0.15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x14ac:dyDescent="0.15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x14ac:dyDescent="0.15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x14ac:dyDescent="0.15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x14ac:dyDescent="0.15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x14ac:dyDescent="0.15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x14ac:dyDescent="0.15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x14ac:dyDescent="0.15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x14ac:dyDescent="0.15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x14ac:dyDescent="0.15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x14ac:dyDescent="0.15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x14ac:dyDescent="0.15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x14ac:dyDescent="0.15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x14ac:dyDescent="0.15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x14ac:dyDescent="0.15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x14ac:dyDescent="0.15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x14ac:dyDescent="0.15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x14ac:dyDescent="0.15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x14ac:dyDescent="0.15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x14ac:dyDescent="0.15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x14ac:dyDescent="0.15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x14ac:dyDescent="0.15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x14ac:dyDescent="0.15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x14ac:dyDescent="0.15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x14ac:dyDescent="0.15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x14ac:dyDescent="0.15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x14ac:dyDescent="0.15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x14ac:dyDescent="0.15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x14ac:dyDescent="0.15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x14ac:dyDescent="0.15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x14ac:dyDescent="0.15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x14ac:dyDescent="0.15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x14ac:dyDescent="0.15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x14ac:dyDescent="0.15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x14ac:dyDescent="0.15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x14ac:dyDescent="0.15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x14ac:dyDescent="0.15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x14ac:dyDescent="0.15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x14ac:dyDescent="0.15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x14ac:dyDescent="0.15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x14ac:dyDescent="0.15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x14ac:dyDescent="0.15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x14ac:dyDescent="0.15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x14ac:dyDescent="0.15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x14ac:dyDescent="0.15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x14ac:dyDescent="0.15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x14ac:dyDescent="0.15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x14ac:dyDescent="0.15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x14ac:dyDescent="0.15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x14ac:dyDescent="0.15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x14ac:dyDescent="0.15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x14ac:dyDescent="0.15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x14ac:dyDescent="0.15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x14ac:dyDescent="0.15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x14ac:dyDescent="0.15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x14ac:dyDescent="0.15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x14ac:dyDescent="0.15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x14ac:dyDescent="0.15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x14ac:dyDescent="0.15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x14ac:dyDescent="0.15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x14ac:dyDescent="0.15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x14ac:dyDescent="0.15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x14ac:dyDescent="0.15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x14ac:dyDescent="0.15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x14ac:dyDescent="0.15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x14ac:dyDescent="0.15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x14ac:dyDescent="0.15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x14ac:dyDescent="0.15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x14ac:dyDescent="0.15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x14ac:dyDescent="0.15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x14ac:dyDescent="0.15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x14ac:dyDescent="0.15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x14ac:dyDescent="0.15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x14ac:dyDescent="0.15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x14ac:dyDescent="0.15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x14ac:dyDescent="0.15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x14ac:dyDescent="0.15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x14ac:dyDescent="0.15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x14ac:dyDescent="0.15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x14ac:dyDescent="0.15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x14ac:dyDescent="0.15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x14ac:dyDescent="0.15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x14ac:dyDescent="0.15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x14ac:dyDescent="0.15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x14ac:dyDescent="0.15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x14ac:dyDescent="0.15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x14ac:dyDescent="0.15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x14ac:dyDescent="0.15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x14ac:dyDescent="0.15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x14ac:dyDescent="0.15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x14ac:dyDescent="0.15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x14ac:dyDescent="0.15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x14ac:dyDescent="0.15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x14ac:dyDescent="0.15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x14ac:dyDescent="0.15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x14ac:dyDescent="0.15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x14ac:dyDescent="0.15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x14ac:dyDescent="0.15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x14ac:dyDescent="0.15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x14ac:dyDescent="0.15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x14ac:dyDescent="0.15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x14ac:dyDescent="0.15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x14ac:dyDescent="0.15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x14ac:dyDescent="0.15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x14ac:dyDescent="0.15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x14ac:dyDescent="0.15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x14ac:dyDescent="0.15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x14ac:dyDescent="0.15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x14ac:dyDescent="0.15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x14ac:dyDescent="0.15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x14ac:dyDescent="0.15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x14ac:dyDescent="0.15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x14ac:dyDescent="0.15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x14ac:dyDescent="0.15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x14ac:dyDescent="0.15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x14ac:dyDescent="0.15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x14ac:dyDescent="0.15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x14ac:dyDescent="0.15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x14ac:dyDescent="0.15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x14ac:dyDescent="0.15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x14ac:dyDescent="0.15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x14ac:dyDescent="0.15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x14ac:dyDescent="0.15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x14ac:dyDescent="0.15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x14ac:dyDescent="0.15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x14ac:dyDescent="0.15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x14ac:dyDescent="0.15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x14ac:dyDescent="0.15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x14ac:dyDescent="0.15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x14ac:dyDescent="0.15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x14ac:dyDescent="0.15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x14ac:dyDescent="0.15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x14ac:dyDescent="0.15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x14ac:dyDescent="0.15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x14ac:dyDescent="0.15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x14ac:dyDescent="0.15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x14ac:dyDescent="0.15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x14ac:dyDescent="0.15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x14ac:dyDescent="0.15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x14ac:dyDescent="0.15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x14ac:dyDescent="0.15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x14ac:dyDescent="0.15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x14ac:dyDescent="0.15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x14ac:dyDescent="0.15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x14ac:dyDescent="0.15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x14ac:dyDescent="0.15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x14ac:dyDescent="0.15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x14ac:dyDescent="0.15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x14ac:dyDescent="0.15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x14ac:dyDescent="0.15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x14ac:dyDescent="0.15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x14ac:dyDescent="0.15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x14ac:dyDescent="0.15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x14ac:dyDescent="0.15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x14ac:dyDescent="0.15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x14ac:dyDescent="0.15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x14ac:dyDescent="0.15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x14ac:dyDescent="0.15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x14ac:dyDescent="0.15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x14ac:dyDescent="0.15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x14ac:dyDescent="0.15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x14ac:dyDescent="0.15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x14ac:dyDescent="0.15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x14ac:dyDescent="0.15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x14ac:dyDescent="0.15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x14ac:dyDescent="0.15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x14ac:dyDescent="0.15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x14ac:dyDescent="0.15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x14ac:dyDescent="0.15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x14ac:dyDescent="0.15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x14ac:dyDescent="0.15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x14ac:dyDescent="0.15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x14ac:dyDescent="0.15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x14ac:dyDescent="0.15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x14ac:dyDescent="0.15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x14ac:dyDescent="0.15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x14ac:dyDescent="0.15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x14ac:dyDescent="0.15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x14ac:dyDescent="0.15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x14ac:dyDescent="0.15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x14ac:dyDescent="0.15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x14ac:dyDescent="0.15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x14ac:dyDescent="0.15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x14ac:dyDescent="0.15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x14ac:dyDescent="0.15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x14ac:dyDescent="0.15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x14ac:dyDescent="0.15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x14ac:dyDescent="0.15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x14ac:dyDescent="0.15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x14ac:dyDescent="0.15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x14ac:dyDescent="0.15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x14ac:dyDescent="0.15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x14ac:dyDescent="0.15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x14ac:dyDescent="0.15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x14ac:dyDescent="0.15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x14ac:dyDescent="0.15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x14ac:dyDescent="0.15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x14ac:dyDescent="0.15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x14ac:dyDescent="0.15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x14ac:dyDescent="0.15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x14ac:dyDescent="0.15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x14ac:dyDescent="0.15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x14ac:dyDescent="0.15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x14ac:dyDescent="0.15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x14ac:dyDescent="0.15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x14ac:dyDescent="0.15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x14ac:dyDescent="0.15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x14ac:dyDescent="0.15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x14ac:dyDescent="0.15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x14ac:dyDescent="0.15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x14ac:dyDescent="0.15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x14ac:dyDescent="0.15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x14ac:dyDescent="0.15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x14ac:dyDescent="0.15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x14ac:dyDescent="0.15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x14ac:dyDescent="0.15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x14ac:dyDescent="0.15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x14ac:dyDescent="0.15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x14ac:dyDescent="0.15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x14ac:dyDescent="0.15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x14ac:dyDescent="0.15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x14ac:dyDescent="0.15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x14ac:dyDescent="0.15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x14ac:dyDescent="0.15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x14ac:dyDescent="0.15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x14ac:dyDescent="0.15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x14ac:dyDescent="0.15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x14ac:dyDescent="0.15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x14ac:dyDescent="0.15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x14ac:dyDescent="0.15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x14ac:dyDescent="0.15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x14ac:dyDescent="0.15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x14ac:dyDescent="0.15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x14ac:dyDescent="0.15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x14ac:dyDescent="0.15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x14ac:dyDescent="0.15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x14ac:dyDescent="0.15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x14ac:dyDescent="0.15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x14ac:dyDescent="0.15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x14ac:dyDescent="0.15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x14ac:dyDescent="0.15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x14ac:dyDescent="0.15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x14ac:dyDescent="0.15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x14ac:dyDescent="0.15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x14ac:dyDescent="0.15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x14ac:dyDescent="0.15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x14ac:dyDescent="0.15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x14ac:dyDescent="0.15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x14ac:dyDescent="0.15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x14ac:dyDescent="0.15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x14ac:dyDescent="0.15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x14ac:dyDescent="0.15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x14ac:dyDescent="0.15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x14ac:dyDescent="0.15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x14ac:dyDescent="0.15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x14ac:dyDescent="0.15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x14ac:dyDescent="0.15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x14ac:dyDescent="0.15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x14ac:dyDescent="0.15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x14ac:dyDescent="0.15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x14ac:dyDescent="0.15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x14ac:dyDescent="0.15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x14ac:dyDescent="0.15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x14ac:dyDescent="0.15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x14ac:dyDescent="0.15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x14ac:dyDescent="0.15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x14ac:dyDescent="0.15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x14ac:dyDescent="0.15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x14ac:dyDescent="0.15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x14ac:dyDescent="0.15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x14ac:dyDescent="0.15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x14ac:dyDescent="0.15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x14ac:dyDescent="0.15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x14ac:dyDescent="0.15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x14ac:dyDescent="0.15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x14ac:dyDescent="0.15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x14ac:dyDescent="0.15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x14ac:dyDescent="0.15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x14ac:dyDescent="0.15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x14ac:dyDescent="0.15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x14ac:dyDescent="0.15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x14ac:dyDescent="0.15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x14ac:dyDescent="0.15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x14ac:dyDescent="0.15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x14ac:dyDescent="0.15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x14ac:dyDescent="0.15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x14ac:dyDescent="0.15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x14ac:dyDescent="0.15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x14ac:dyDescent="0.15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x14ac:dyDescent="0.15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x14ac:dyDescent="0.15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x14ac:dyDescent="0.15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x14ac:dyDescent="0.15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x14ac:dyDescent="0.15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x14ac:dyDescent="0.15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x14ac:dyDescent="0.15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x14ac:dyDescent="0.15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x14ac:dyDescent="0.15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x14ac:dyDescent="0.15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x14ac:dyDescent="0.15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x14ac:dyDescent="0.15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x14ac:dyDescent="0.15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x14ac:dyDescent="0.15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x14ac:dyDescent="0.15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x14ac:dyDescent="0.15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x14ac:dyDescent="0.15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x14ac:dyDescent="0.15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x14ac:dyDescent="0.15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x14ac:dyDescent="0.15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x14ac:dyDescent="0.15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x14ac:dyDescent="0.15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x14ac:dyDescent="0.15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x14ac:dyDescent="0.15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x14ac:dyDescent="0.15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x14ac:dyDescent="0.15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x14ac:dyDescent="0.15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x14ac:dyDescent="0.15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x14ac:dyDescent="0.15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x14ac:dyDescent="0.15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x14ac:dyDescent="0.15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x14ac:dyDescent="0.15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x14ac:dyDescent="0.15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x14ac:dyDescent="0.15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x14ac:dyDescent="0.15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x14ac:dyDescent="0.15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x14ac:dyDescent="0.15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x14ac:dyDescent="0.15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x14ac:dyDescent="0.15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x14ac:dyDescent="0.15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x14ac:dyDescent="0.15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x14ac:dyDescent="0.15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x14ac:dyDescent="0.15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x14ac:dyDescent="0.15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x14ac:dyDescent="0.15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x14ac:dyDescent="0.15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x14ac:dyDescent="0.15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x14ac:dyDescent="0.15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x14ac:dyDescent="0.15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x14ac:dyDescent="0.15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x14ac:dyDescent="0.15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x14ac:dyDescent="0.15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x14ac:dyDescent="0.15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x14ac:dyDescent="0.15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x14ac:dyDescent="0.15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x14ac:dyDescent="0.15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x14ac:dyDescent="0.15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x14ac:dyDescent="0.15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x14ac:dyDescent="0.15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x14ac:dyDescent="0.15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x14ac:dyDescent="0.15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x14ac:dyDescent="0.15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x14ac:dyDescent="0.15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x14ac:dyDescent="0.15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x14ac:dyDescent="0.15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x14ac:dyDescent="0.15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x14ac:dyDescent="0.15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x14ac:dyDescent="0.15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x14ac:dyDescent="0.15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x14ac:dyDescent="0.15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x14ac:dyDescent="0.15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x14ac:dyDescent="0.15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x14ac:dyDescent="0.15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x14ac:dyDescent="0.15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x14ac:dyDescent="0.15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x14ac:dyDescent="0.15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x14ac:dyDescent="0.15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x14ac:dyDescent="0.15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x14ac:dyDescent="0.15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x14ac:dyDescent="0.15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x14ac:dyDescent="0.15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x14ac:dyDescent="0.15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x14ac:dyDescent="0.15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x14ac:dyDescent="0.15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x14ac:dyDescent="0.15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x14ac:dyDescent="0.15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x14ac:dyDescent="0.15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x14ac:dyDescent="0.15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x14ac:dyDescent="0.15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x14ac:dyDescent="0.15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x14ac:dyDescent="0.15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x14ac:dyDescent="0.15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x14ac:dyDescent="0.15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x14ac:dyDescent="0.15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x14ac:dyDescent="0.15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x14ac:dyDescent="0.15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x14ac:dyDescent="0.15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x14ac:dyDescent="0.15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x14ac:dyDescent="0.15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x14ac:dyDescent="0.15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x14ac:dyDescent="0.15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x14ac:dyDescent="0.15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x14ac:dyDescent="0.15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x14ac:dyDescent="0.15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x14ac:dyDescent="0.15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x14ac:dyDescent="0.15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x14ac:dyDescent="0.15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x14ac:dyDescent="0.15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x14ac:dyDescent="0.15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x14ac:dyDescent="0.15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x14ac:dyDescent="0.15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x14ac:dyDescent="0.15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x14ac:dyDescent="0.15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x14ac:dyDescent="0.15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x14ac:dyDescent="0.15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x14ac:dyDescent="0.15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x14ac:dyDescent="0.15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x14ac:dyDescent="0.15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x14ac:dyDescent="0.15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x14ac:dyDescent="0.15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x14ac:dyDescent="0.15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x14ac:dyDescent="0.15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x14ac:dyDescent="0.15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x14ac:dyDescent="0.15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x14ac:dyDescent="0.15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x14ac:dyDescent="0.15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x14ac:dyDescent="0.15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x14ac:dyDescent="0.15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x14ac:dyDescent="0.15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x14ac:dyDescent="0.15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x14ac:dyDescent="0.15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x14ac:dyDescent="0.15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x14ac:dyDescent="0.15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x14ac:dyDescent="0.15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x14ac:dyDescent="0.15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x14ac:dyDescent="0.15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x14ac:dyDescent="0.15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x14ac:dyDescent="0.15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x14ac:dyDescent="0.15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x14ac:dyDescent="0.15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x14ac:dyDescent="0.15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x14ac:dyDescent="0.15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x14ac:dyDescent="0.15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x14ac:dyDescent="0.15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x14ac:dyDescent="0.15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x14ac:dyDescent="0.15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x14ac:dyDescent="0.15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x14ac:dyDescent="0.15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x14ac:dyDescent="0.15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x14ac:dyDescent="0.15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x14ac:dyDescent="0.15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x14ac:dyDescent="0.15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x14ac:dyDescent="0.15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x14ac:dyDescent="0.15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x14ac:dyDescent="0.15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x14ac:dyDescent="0.15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x14ac:dyDescent="0.15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x14ac:dyDescent="0.15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x14ac:dyDescent="0.15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x14ac:dyDescent="0.15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x14ac:dyDescent="0.15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x14ac:dyDescent="0.15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x14ac:dyDescent="0.15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x14ac:dyDescent="0.15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x14ac:dyDescent="0.15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x14ac:dyDescent="0.15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x14ac:dyDescent="0.15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x14ac:dyDescent="0.15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x14ac:dyDescent="0.15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x14ac:dyDescent="0.15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x14ac:dyDescent="0.15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x14ac:dyDescent="0.15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x14ac:dyDescent="0.15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x14ac:dyDescent="0.15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x14ac:dyDescent="0.15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x14ac:dyDescent="0.15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x14ac:dyDescent="0.15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x14ac:dyDescent="0.15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x14ac:dyDescent="0.15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x14ac:dyDescent="0.15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x14ac:dyDescent="0.15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x14ac:dyDescent="0.15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x14ac:dyDescent="0.15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x14ac:dyDescent="0.15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x14ac:dyDescent="0.15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x14ac:dyDescent="0.15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x14ac:dyDescent="0.15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x14ac:dyDescent="0.15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x14ac:dyDescent="0.15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x14ac:dyDescent="0.15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x14ac:dyDescent="0.15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x14ac:dyDescent="0.15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x14ac:dyDescent="0.15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x14ac:dyDescent="0.15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x14ac:dyDescent="0.15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x14ac:dyDescent="0.15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x14ac:dyDescent="0.15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x14ac:dyDescent="0.15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x14ac:dyDescent="0.15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x14ac:dyDescent="0.15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x14ac:dyDescent="0.15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x14ac:dyDescent="0.15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x14ac:dyDescent="0.15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x14ac:dyDescent="0.15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x14ac:dyDescent="0.15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x14ac:dyDescent="0.15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x14ac:dyDescent="0.15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x14ac:dyDescent="0.15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x14ac:dyDescent="0.15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x14ac:dyDescent="0.15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x14ac:dyDescent="0.15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x14ac:dyDescent="0.15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x14ac:dyDescent="0.15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x14ac:dyDescent="0.15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x14ac:dyDescent="0.15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x14ac:dyDescent="0.15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x14ac:dyDescent="0.15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x14ac:dyDescent="0.15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x14ac:dyDescent="0.15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x14ac:dyDescent="0.15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x14ac:dyDescent="0.15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x14ac:dyDescent="0.15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x14ac:dyDescent="0.15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x14ac:dyDescent="0.15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x14ac:dyDescent="0.15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x14ac:dyDescent="0.15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x14ac:dyDescent="0.15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x14ac:dyDescent="0.15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x14ac:dyDescent="0.15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x14ac:dyDescent="0.15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x14ac:dyDescent="0.15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x14ac:dyDescent="0.15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x14ac:dyDescent="0.15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x14ac:dyDescent="0.15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x14ac:dyDescent="0.15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x14ac:dyDescent="0.15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x14ac:dyDescent="0.15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x14ac:dyDescent="0.15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x14ac:dyDescent="0.15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x14ac:dyDescent="0.15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x14ac:dyDescent="0.15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x14ac:dyDescent="0.15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x14ac:dyDescent="0.15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x14ac:dyDescent="0.15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x14ac:dyDescent="0.15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x14ac:dyDescent="0.15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x14ac:dyDescent="0.15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x14ac:dyDescent="0.15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x14ac:dyDescent="0.15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x14ac:dyDescent="0.15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x14ac:dyDescent="0.15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x14ac:dyDescent="0.15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x14ac:dyDescent="0.15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x14ac:dyDescent="0.15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x14ac:dyDescent="0.15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x14ac:dyDescent="0.15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x14ac:dyDescent="0.15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x14ac:dyDescent="0.15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x14ac:dyDescent="0.15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x14ac:dyDescent="0.15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x14ac:dyDescent="0.15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x14ac:dyDescent="0.15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x14ac:dyDescent="0.15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x14ac:dyDescent="0.15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x14ac:dyDescent="0.15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x14ac:dyDescent="0.15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x14ac:dyDescent="0.15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x14ac:dyDescent="0.15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x14ac:dyDescent="0.15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x14ac:dyDescent="0.15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x14ac:dyDescent="0.15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x14ac:dyDescent="0.15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x14ac:dyDescent="0.15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x14ac:dyDescent="0.15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x14ac:dyDescent="0.15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x14ac:dyDescent="0.15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x14ac:dyDescent="0.15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x14ac:dyDescent="0.15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x14ac:dyDescent="0.15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x14ac:dyDescent="0.15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x14ac:dyDescent="0.15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x14ac:dyDescent="0.15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x14ac:dyDescent="0.15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x14ac:dyDescent="0.15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x14ac:dyDescent="0.15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x14ac:dyDescent="0.15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x14ac:dyDescent="0.15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x14ac:dyDescent="0.15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x14ac:dyDescent="0.15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x14ac:dyDescent="0.15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x14ac:dyDescent="0.15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x14ac:dyDescent="0.15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x14ac:dyDescent="0.15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x14ac:dyDescent="0.15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x14ac:dyDescent="0.15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x14ac:dyDescent="0.15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x14ac:dyDescent="0.15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x14ac:dyDescent="0.15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x14ac:dyDescent="0.15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x14ac:dyDescent="0.15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x14ac:dyDescent="0.15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x14ac:dyDescent="0.15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x14ac:dyDescent="0.15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x14ac:dyDescent="0.15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x14ac:dyDescent="0.15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x14ac:dyDescent="0.15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x14ac:dyDescent="0.15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x14ac:dyDescent="0.15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x14ac:dyDescent="0.15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x14ac:dyDescent="0.15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x14ac:dyDescent="0.15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x14ac:dyDescent="0.15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x14ac:dyDescent="0.15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x14ac:dyDescent="0.15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x14ac:dyDescent="0.15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x14ac:dyDescent="0.15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x14ac:dyDescent="0.15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x14ac:dyDescent="0.15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x14ac:dyDescent="0.15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x14ac:dyDescent="0.15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x14ac:dyDescent="0.15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x14ac:dyDescent="0.15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x14ac:dyDescent="0.15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x14ac:dyDescent="0.15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x14ac:dyDescent="0.15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x14ac:dyDescent="0.15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x14ac:dyDescent="0.15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x14ac:dyDescent="0.15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x14ac:dyDescent="0.15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x14ac:dyDescent="0.15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x14ac:dyDescent="0.15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x14ac:dyDescent="0.15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x14ac:dyDescent="0.15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x14ac:dyDescent="0.15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x14ac:dyDescent="0.15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x14ac:dyDescent="0.15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x14ac:dyDescent="0.15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x14ac:dyDescent="0.15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x14ac:dyDescent="0.15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x14ac:dyDescent="0.15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x14ac:dyDescent="0.15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x14ac:dyDescent="0.15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x14ac:dyDescent="0.15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x14ac:dyDescent="0.15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x14ac:dyDescent="0.15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x14ac:dyDescent="0.15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x14ac:dyDescent="0.15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x14ac:dyDescent="0.15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x14ac:dyDescent="0.15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x14ac:dyDescent="0.15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x14ac:dyDescent="0.15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x14ac:dyDescent="0.15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x14ac:dyDescent="0.15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x14ac:dyDescent="0.15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x14ac:dyDescent="0.15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x14ac:dyDescent="0.15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x14ac:dyDescent="0.15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x14ac:dyDescent="0.15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x14ac:dyDescent="0.15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x14ac:dyDescent="0.15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x14ac:dyDescent="0.15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x14ac:dyDescent="0.15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x14ac:dyDescent="0.15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x14ac:dyDescent="0.15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x14ac:dyDescent="0.15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x14ac:dyDescent="0.15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x14ac:dyDescent="0.15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x14ac:dyDescent="0.15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x14ac:dyDescent="0.15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x14ac:dyDescent="0.15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x14ac:dyDescent="0.15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x14ac:dyDescent="0.15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x14ac:dyDescent="0.15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x14ac:dyDescent="0.15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x14ac:dyDescent="0.15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x14ac:dyDescent="0.15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x14ac:dyDescent="0.15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x14ac:dyDescent="0.15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x14ac:dyDescent="0.15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x14ac:dyDescent="0.15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x14ac:dyDescent="0.15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x14ac:dyDescent="0.15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x14ac:dyDescent="0.15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x14ac:dyDescent="0.15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x14ac:dyDescent="0.15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x14ac:dyDescent="0.15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x14ac:dyDescent="0.15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x14ac:dyDescent="0.15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x14ac:dyDescent="0.15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x14ac:dyDescent="0.15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x14ac:dyDescent="0.15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x14ac:dyDescent="0.15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x14ac:dyDescent="0.15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x14ac:dyDescent="0.15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x14ac:dyDescent="0.15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x14ac:dyDescent="0.15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x14ac:dyDescent="0.15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x14ac:dyDescent="0.15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x14ac:dyDescent="0.15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x14ac:dyDescent="0.15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x14ac:dyDescent="0.15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x14ac:dyDescent="0.15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x14ac:dyDescent="0.15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x14ac:dyDescent="0.15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x14ac:dyDescent="0.15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x14ac:dyDescent="0.15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x14ac:dyDescent="0.15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x14ac:dyDescent="0.15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x14ac:dyDescent="0.15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x14ac:dyDescent="0.15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x14ac:dyDescent="0.15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x14ac:dyDescent="0.15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x14ac:dyDescent="0.15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x14ac:dyDescent="0.15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x14ac:dyDescent="0.15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x14ac:dyDescent="0.15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x14ac:dyDescent="0.15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x14ac:dyDescent="0.15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x14ac:dyDescent="0.15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x14ac:dyDescent="0.15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x14ac:dyDescent="0.15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x14ac:dyDescent="0.15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x14ac:dyDescent="0.15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x14ac:dyDescent="0.15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x14ac:dyDescent="0.15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x14ac:dyDescent="0.15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x14ac:dyDescent="0.15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x14ac:dyDescent="0.15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x14ac:dyDescent="0.15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x14ac:dyDescent="0.15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x14ac:dyDescent="0.15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x14ac:dyDescent="0.15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x14ac:dyDescent="0.15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x14ac:dyDescent="0.15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x14ac:dyDescent="0.15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x14ac:dyDescent="0.15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x14ac:dyDescent="0.15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x14ac:dyDescent="0.15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x14ac:dyDescent="0.15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x14ac:dyDescent="0.15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x14ac:dyDescent="0.15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x14ac:dyDescent="0.15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x14ac:dyDescent="0.15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x14ac:dyDescent="0.15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x14ac:dyDescent="0.15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x14ac:dyDescent="0.15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x14ac:dyDescent="0.15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x14ac:dyDescent="0.15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x14ac:dyDescent="0.15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x14ac:dyDescent="0.15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x14ac:dyDescent="0.15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x14ac:dyDescent="0.15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x14ac:dyDescent="0.15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x14ac:dyDescent="0.15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x14ac:dyDescent="0.15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x14ac:dyDescent="0.15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x14ac:dyDescent="0.15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x14ac:dyDescent="0.15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x14ac:dyDescent="0.15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x14ac:dyDescent="0.15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x14ac:dyDescent="0.15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x14ac:dyDescent="0.15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x14ac:dyDescent="0.15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x14ac:dyDescent="0.15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x14ac:dyDescent="0.15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x14ac:dyDescent="0.15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x14ac:dyDescent="0.15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x14ac:dyDescent="0.15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x14ac:dyDescent="0.15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x14ac:dyDescent="0.15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x14ac:dyDescent="0.15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x14ac:dyDescent="0.15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x14ac:dyDescent="0.15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x14ac:dyDescent="0.15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x14ac:dyDescent="0.15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x14ac:dyDescent="0.15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x14ac:dyDescent="0.15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x14ac:dyDescent="0.15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x14ac:dyDescent="0.15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x14ac:dyDescent="0.15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x14ac:dyDescent="0.15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x14ac:dyDescent="0.15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x14ac:dyDescent="0.15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x14ac:dyDescent="0.15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x14ac:dyDescent="0.15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x14ac:dyDescent="0.15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x14ac:dyDescent="0.15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x14ac:dyDescent="0.15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x14ac:dyDescent="0.15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x14ac:dyDescent="0.15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x14ac:dyDescent="0.15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x14ac:dyDescent="0.15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x14ac:dyDescent="0.15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x14ac:dyDescent="0.15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x14ac:dyDescent="0.15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x14ac:dyDescent="0.15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x14ac:dyDescent="0.15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x14ac:dyDescent="0.15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x14ac:dyDescent="0.15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x14ac:dyDescent="0.15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x14ac:dyDescent="0.15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x14ac:dyDescent="0.15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x14ac:dyDescent="0.15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x14ac:dyDescent="0.15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x14ac:dyDescent="0.15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x14ac:dyDescent="0.15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x14ac:dyDescent="0.15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x14ac:dyDescent="0.15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x14ac:dyDescent="0.15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x14ac:dyDescent="0.15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x14ac:dyDescent="0.15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x14ac:dyDescent="0.15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x14ac:dyDescent="0.15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x14ac:dyDescent="0.15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x14ac:dyDescent="0.15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x14ac:dyDescent="0.15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x14ac:dyDescent="0.15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x14ac:dyDescent="0.15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x14ac:dyDescent="0.15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x14ac:dyDescent="0.15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x14ac:dyDescent="0.15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x14ac:dyDescent="0.15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x14ac:dyDescent="0.15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x14ac:dyDescent="0.15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x14ac:dyDescent="0.15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x14ac:dyDescent="0.15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x14ac:dyDescent="0.15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x14ac:dyDescent="0.15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x14ac:dyDescent="0.15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x14ac:dyDescent="0.15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x14ac:dyDescent="0.15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x14ac:dyDescent="0.15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x14ac:dyDescent="0.15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x14ac:dyDescent="0.15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x14ac:dyDescent="0.15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x14ac:dyDescent="0.15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x14ac:dyDescent="0.15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x14ac:dyDescent="0.15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x14ac:dyDescent="0.15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x14ac:dyDescent="0.15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x14ac:dyDescent="0.15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x14ac:dyDescent="0.15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x14ac:dyDescent="0.15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x14ac:dyDescent="0.15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x14ac:dyDescent="0.15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x14ac:dyDescent="0.15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x14ac:dyDescent="0.15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x14ac:dyDescent="0.15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x14ac:dyDescent="0.15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x14ac:dyDescent="0.15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x14ac:dyDescent="0.15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x14ac:dyDescent="0.15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x14ac:dyDescent="0.15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x14ac:dyDescent="0.15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x14ac:dyDescent="0.15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x14ac:dyDescent="0.15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x14ac:dyDescent="0.15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x14ac:dyDescent="0.15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x14ac:dyDescent="0.15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x14ac:dyDescent="0.15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x14ac:dyDescent="0.15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x14ac:dyDescent="0.15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x14ac:dyDescent="0.15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x14ac:dyDescent="0.15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x14ac:dyDescent="0.15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x14ac:dyDescent="0.15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x14ac:dyDescent="0.15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x14ac:dyDescent="0.15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x14ac:dyDescent="0.15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x14ac:dyDescent="0.15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x14ac:dyDescent="0.15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x14ac:dyDescent="0.15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x14ac:dyDescent="0.15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x14ac:dyDescent="0.15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x14ac:dyDescent="0.15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x14ac:dyDescent="0.15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x14ac:dyDescent="0.15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x14ac:dyDescent="0.15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x14ac:dyDescent="0.15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x14ac:dyDescent="0.15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x14ac:dyDescent="0.15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x14ac:dyDescent="0.15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x14ac:dyDescent="0.15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x14ac:dyDescent="0.15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x14ac:dyDescent="0.15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x14ac:dyDescent="0.15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x14ac:dyDescent="0.15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x14ac:dyDescent="0.15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x14ac:dyDescent="0.15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x14ac:dyDescent="0.15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x14ac:dyDescent="0.15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x14ac:dyDescent="0.15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x14ac:dyDescent="0.15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x14ac:dyDescent="0.15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x14ac:dyDescent="0.15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x14ac:dyDescent="0.15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x14ac:dyDescent="0.15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x14ac:dyDescent="0.15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x14ac:dyDescent="0.15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x14ac:dyDescent="0.15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x14ac:dyDescent="0.15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x14ac:dyDescent="0.15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x14ac:dyDescent="0.15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x14ac:dyDescent="0.15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x14ac:dyDescent="0.15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x14ac:dyDescent="0.15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x14ac:dyDescent="0.15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x14ac:dyDescent="0.15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x14ac:dyDescent="0.15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x14ac:dyDescent="0.15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x14ac:dyDescent="0.15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x14ac:dyDescent="0.15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x14ac:dyDescent="0.15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x14ac:dyDescent="0.15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x14ac:dyDescent="0.15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x14ac:dyDescent="0.15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x14ac:dyDescent="0.15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x14ac:dyDescent="0.15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x14ac:dyDescent="0.15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x14ac:dyDescent="0.15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x14ac:dyDescent="0.15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x14ac:dyDescent="0.15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x14ac:dyDescent="0.15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x14ac:dyDescent="0.15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x14ac:dyDescent="0.15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x14ac:dyDescent="0.15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x14ac:dyDescent="0.15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x14ac:dyDescent="0.15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x14ac:dyDescent="0.15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x14ac:dyDescent="0.15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x14ac:dyDescent="0.15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x14ac:dyDescent="0.15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x14ac:dyDescent="0.15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x14ac:dyDescent="0.15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x14ac:dyDescent="0.15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x14ac:dyDescent="0.15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x14ac:dyDescent="0.15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x14ac:dyDescent="0.15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x14ac:dyDescent="0.15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x14ac:dyDescent="0.15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x14ac:dyDescent="0.15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x14ac:dyDescent="0.15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x14ac:dyDescent="0.15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x14ac:dyDescent="0.15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x14ac:dyDescent="0.15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x14ac:dyDescent="0.15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x14ac:dyDescent="0.15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x14ac:dyDescent="0.15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x14ac:dyDescent="0.15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x14ac:dyDescent="0.15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x14ac:dyDescent="0.15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x14ac:dyDescent="0.15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x14ac:dyDescent="0.15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x14ac:dyDescent="0.15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x14ac:dyDescent="0.15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x14ac:dyDescent="0.15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x14ac:dyDescent="0.15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x14ac:dyDescent="0.15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x14ac:dyDescent="0.15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x14ac:dyDescent="0.15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x14ac:dyDescent="0.15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x14ac:dyDescent="0.15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x14ac:dyDescent="0.15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x14ac:dyDescent="0.15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x14ac:dyDescent="0.15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x14ac:dyDescent="0.15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x14ac:dyDescent="0.15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x14ac:dyDescent="0.15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x14ac:dyDescent="0.15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x14ac:dyDescent="0.15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x14ac:dyDescent="0.15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x14ac:dyDescent="0.15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x14ac:dyDescent="0.15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x14ac:dyDescent="0.15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x14ac:dyDescent="0.15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x14ac:dyDescent="0.15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x14ac:dyDescent="0.15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x14ac:dyDescent="0.15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x14ac:dyDescent="0.15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x14ac:dyDescent="0.15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x14ac:dyDescent="0.15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x14ac:dyDescent="0.15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x14ac:dyDescent="0.15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x14ac:dyDescent="0.15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x14ac:dyDescent="0.15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x14ac:dyDescent="0.15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x14ac:dyDescent="0.15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x14ac:dyDescent="0.15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x14ac:dyDescent="0.15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x14ac:dyDescent="0.15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x14ac:dyDescent="0.15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x14ac:dyDescent="0.15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x14ac:dyDescent="0.15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x14ac:dyDescent="0.15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x14ac:dyDescent="0.15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x14ac:dyDescent="0.15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x14ac:dyDescent="0.15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x14ac:dyDescent="0.15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x14ac:dyDescent="0.15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x14ac:dyDescent="0.15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x14ac:dyDescent="0.15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x14ac:dyDescent="0.15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x14ac:dyDescent="0.15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x14ac:dyDescent="0.15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x14ac:dyDescent="0.15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x14ac:dyDescent="0.15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x14ac:dyDescent="0.15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x14ac:dyDescent="0.15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x14ac:dyDescent="0.15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x14ac:dyDescent="0.15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x14ac:dyDescent="0.15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x14ac:dyDescent="0.15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x14ac:dyDescent="0.15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x14ac:dyDescent="0.15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x14ac:dyDescent="0.15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x14ac:dyDescent="0.15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x14ac:dyDescent="0.15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x14ac:dyDescent="0.15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x14ac:dyDescent="0.15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x14ac:dyDescent="0.15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x14ac:dyDescent="0.15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x14ac:dyDescent="0.15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x14ac:dyDescent="0.15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x14ac:dyDescent="0.15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x14ac:dyDescent="0.15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x14ac:dyDescent="0.15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x14ac:dyDescent="0.15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x14ac:dyDescent="0.15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x14ac:dyDescent="0.15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x14ac:dyDescent="0.15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x14ac:dyDescent="0.15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x14ac:dyDescent="0.15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x14ac:dyDescent="0.15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x14ac:dyDescent="0.15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x14ac:dyDescent="0.15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x14ac:dyDescent="0.15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x14ac:dyDescent="0.15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x14ac:dyDescent="0.15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x14ac:dyDescent="0.15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x14ac:dyDescent="0.15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x14ac:dyDescent="0.15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x14ac:dyDescent="0.15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x14ac:dyDescent="0.15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x14ac:dyDescent="0.15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x14ac:dyDescent="0.15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x14ac:dyDescent="0.15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x14ac:dyDescent="0.15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x14ac:dyDescent="0.15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x14ac:dyDescent="0.15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x14ac:dyDescent="0.15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x14ac:dyDescent="0.15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x14ac:dyDescent="0.15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x14ac:dyDescent="0.15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x14ac:dyDescent="0.15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x14ac:dyDescent="0.15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x14ac:dyDescent="0.15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x14ac:dyDescent="0.15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x14ac:dyDescent="0.15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x14ac:dyDescent="0.15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x14ac:dyDescent="0.15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x14ac:dyDescent="0.15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x14ac:dyDescent="0.15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x14ac:dyDescent="0.15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x14ac:dyDescent="0.15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x14ac:dyDescent="0.15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x14ac:dyDescent="0.15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x14ac:dyDescent="0.15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x14ac:dyDescent="0.15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x14ac:dyDescent="0.15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x14ac:dyDescent="0.15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x14ac:dyDescent="0.15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x14ac:dyDescent="0.15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x14ac:dyDescent="0.15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x14ac:dyDescent="0.15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x14ac:dyDescent="0.15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x14ac:dyDescent="0.15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x14ac:dyDescent="0.15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x14ac:dyDescent="0.15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x14ac:dyDescent="0.15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x14ac:dyDescent="0.15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x14ac:dyDescent="0.15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x14ac:dyDescent="0.15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x14ac:dyDescent="0.15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x14ac:dyDescent="0.15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x14ac:dyDescent="0.15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x14ac:dyDescent="0.15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x14ac:dyDescent="0.15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x14ac:dyDescent="0.15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x14ac:dyDescent="0.15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x14ac:dyDescent="0.15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x14ac:dyDescent="0.15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x14ac:dyDescent="0.15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x14ac:dyDescent="0.15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x14ac:dyDescent="0.15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x14ac:dyDescent="0.15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x14ac:dyDescent="0.15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x14ac:dyDescent="0.15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x14ac:dyDescent="0.15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x14ac:dyDescent="0.15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x14ac:dyDescent="0.15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x14ac:dyDescent="0.15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x14ac:dyDescent="0.15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x14ac:dyDescent="0.15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x14ac:dyDescent="0.15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x14ac:dyDescent="0.15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x14ac:dyDescent="0.15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x14ac:dyDescent="0.15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x14ac:dyDescent="0.15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x14ac:dyDescent="0.15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x14ac:dyDescent="0.15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x14ac:dyDescent="0.15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x14ac:dyDescent="0.15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x14ac:dyDescent="0.15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x14ac:dyDescent="0.15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x14ac:dyDescent="0.15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x14ac:dyDescent="0.15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x14ac:dyDescent="0.15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x14ac:dyDescent="0.15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x14ac:dyDescent="0.15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x14ac:dyDescent="0.15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x14ac:dyDescent="0.15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x14ac:dyDescent="0.15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x14ac:dyDescent="0.15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x14ac:dyDescent="0.15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x14ac:dyDescent="0.15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x14ac:dyDescent="0.15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x14ac:dyDescent="0.15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x14ac:dyDescent="0.15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x14ac:dyDescent="0.15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x14ac:dyDescent="0.15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x14ac:dyDescent="0.15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x14ac:dyDescent="0.15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x14ac:dyDescent="0.15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x14ac:dyDescent="0.15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x14ac:dyDescent="0.15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x14ac:dyDescent="0.15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x14ac:dyDescent="0.15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x14ac:dyDescent="0.15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x14ac:dyDescent="0.15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x14ac:dyDescent="0.15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x14ac:dyDescent="0.15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x14ac:dyDescent="0.15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x14ac:dyDescent="0.15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x14ac:dyDescent="0.15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x14ac:dyDescent="0.15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x14ac:dyDescent="0.15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x14ac:dyDescent="0.15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x14ac:dyDescent="0.15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x14ac:dyDescent="0.15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x14ac:dyDescent="0.15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x14ac:dyDescent="0.15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x14ac:dyDescent="0.15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x14ac:dyDescent="0.15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x14ac:dyDescent="0.15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x14ac:dyDescent="0.15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x14ac:dyDescent="0.15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x14ac:dyDescent="0.15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x14ac:dyDescent="0.15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x14ac:dyDescent="0.15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x14ac:dyDescent="0.15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x14ac:dyDescent="0.15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x14ac:dyDescent="0.15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x14ac:dyDescent="0.15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x14ac:dyDescent="0.15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x14ac:dyDescent="0.15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x14ac:dyDescent="0.15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x14ac:dyDescent="0.15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x14ac:dyDescent="0.15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x14ac:dyDescent="0.15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x14ac:dyDescent="0.15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x14ac:dyDescent="0.15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x14ac:dyDescent="0.15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x14ac:dyDescent="0.15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x14ac:dyDescent="0.15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x14ac:dyDescent="0.15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x14ac:dyDescent="0.15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x14ac:dyDescent="0.15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x14ac:dyDescent="0.15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x14ac:dyDescent="0.15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x14ac:dyDescent="0.15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x14ac:dyDescent="0.15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x14ac:dyDescent="0.15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x14ac:dyDescent="0.15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x14ac:dyDescent="0.15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x14ac:dyDescent="0.15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x14ac:dyDescent="0.15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x14ac:dyDescent="0.15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x14ac:dyDescent="0.15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x14ac:dyDescent="0.15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x14ac:dyDescent="0.15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x14ac:dyDescent="0.15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x14ac:dyDescent="0.15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x14ac:dyDescent="0.15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x14ac:dyDescent="0.15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x14ac:dyDescent="0.15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x14ac:dyDescent="0.15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x14ac:dyDescent="0.15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x14ac:dyDescent="0.15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x14ac:dyDescent="0.15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x14ac:dyDescent="0.15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x14ac:dyDescent="0.15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x14ac:dyDescent="0.15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x14ac:dyDescent="0.15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x14ac:dyDescent="0.15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x14ac:dyDescent="0.15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x14ac:dyDescent="0.15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x14ac:dyDescent="0.15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x14ac:dyDescent="0.15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x14ac:dyDescent="0.15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x14ac:dyDescent="0.15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x14ac:dyDescent="0.15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x14ac:dyDescent="0.15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x14ac:dyDescent="0.15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x14ac:dyDescent="0.15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x14ac:dyDescent="0.15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x14ac:dyDescent="0.15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x14ac:dyDescent="0.15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x14ac:dyDescent="0.15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x14ac:dyDescent="0.15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x14ac:dyDescent="0.15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x14ac:dyDescent="0.15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x14ac:dyDescent="0.15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x14ac:dyDescent="0.15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x14ac:dyDescent="0.15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x14ac:dyDescent="0.15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x14ac:dyDescent="0.15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x14ac:dyDescent="0.15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x14ac:dyDescent="0.15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x14ac:dyDescent="0.15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x14ac:dyDescent="0.15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x14ac:dyDescent="0.15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x14ac:dyDescent="0.15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x14ac:dyDescent="0.15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x14ac:dyDescent="0.15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x14ac:dyDescent="0.15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x14ac:dyDescent="0.15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x14ac:dyDescent="0.15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x14ac:dyDescent="0.15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x14ac:dyDescent="0.15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x14ac:dyDescent="0.15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x14ac:dyDescent="0.15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x14ac:dyDescent="0.15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x14ac:dyDescent="0.15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x14ac:dyDescent="0.15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x14ac:dyDescent="0.15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x14ac:dyDescent="0.15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x14ac:dyDescent="0.15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x14ac:dyDescent="0.15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x14ac:dyDescent="0.15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x14ac:dyDescent="0.15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x14ac:dyDescent="0.15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x14ac:dyDescent="0.15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x14ac:dyDescent="0.15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x14ac:dyDescent="0.15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x14ac:dyDescent="0.15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x14ac:dyDescent="0.15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x14ac:dyDescent="0.15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x14ac:dyDescent="0.15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x14ac:dyDescent="0.15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x14ac:dyDescent="0.15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x14ac:dyDescent="0.15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x14ac:dyDescent="0.15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x14ac:dyDescent="0.15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x14ac:dyDescent="0.15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x14ac:dyDescent="0.15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x14ac:dyDescent="0.15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x14ac:dyDescent="0.15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x14ac:dyDescent="0.15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x14ac:dyDescent="0.15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x14ac:dyDescent="0.15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x14ac:dyDescent="0.15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x14ac:dyDescent="0.15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x14ac:dyDescent="0.15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x14ac:dyDescent="0.15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x14ac:dyDescent="0.15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x14ac:dyDescent="0.15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x14ac:dyDescent="0.15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x14ac:dyDescent="0.15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x14ac:dyDescent="0.15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x14ac:dyDescent="0.15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x14ac:dyDescent="0.15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x14ac:dyDescent="0.15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x14ac:dyDescent="0.15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x14ac:dyDescent="0.15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x14ac:dyDescent="0.15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x14ac:dyDescent="0.15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x14ac:dyDescent="0.15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x14ac:dyDescent="0.15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x14ac:dyDescent="0.15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x14ac:dyDescent="0.15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x14ac:dyDescent="0.15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x14ac:dyDescent="0.15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x14ac:dyDescent="0.15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x14ac:dyDescent="0.15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x14ac:dyDescent="0.15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x14ac:dyDescent="0.15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x14ac:dyDescent="0.15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x14ac:dyDescent="0.15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x14ac:dyDescent="0.15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x14ac:dyDescent="0.15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x14ac:dyDescent="0.15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x14ac:dyDescent="0.15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x14ac:dyDescent="0.15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x14ac:dyDescent="0.15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x14ac:dyDescent="0.15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x14ac:dyDescent="0.15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x14ac:dyDescent="0.15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x14ac:dyDescent="0.15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x14ac:dyDescent="0.15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x14ac:dyDescent="0.15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x14ac:dyDescent="0.15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x14ac:dyDescent="0.15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x14ac:dyDescent="0.15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x14ac:dyDescent="0.15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x14ac:dyDescent="0.15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x14ac:dyDescent="0.15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x14ac:dyDescent="0.15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x14ac:dyDescent="0.15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x14ac:dyDescent="0.15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x14ac:dyDescent="0.15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x14ac:dyDescent="0.15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x14ac:dyDescent="0.15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x14ac:dyDescent="0.15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x14ac:dyDescent="0.15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x14ac:dyDescent="0.15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x14ac:dyDescent="0.15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x14ac:dyDescent="0.15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x14ac:dyDescent="0.15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x14ac:dyDescent="0.15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x14ac:dyDescent="0.15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x14ac:dyDescent="0.15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x14ac:dyDescent="0.15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x14ac:dyDescent="0.15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x14ac:dyDescent="0.15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x14ac:dyDescent="0.15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x14ac:dyDescent="0.15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x14ac:dyDescent="0.15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x14ac:dyDescent="0.15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x14ac:dyDescent="0.15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x14ac:dyDescent="0.15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x14ac:dyDescent="0.15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x14ac:dyDescent="0.15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x14ac:dyDescent="0.15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x14ac:dyDescent="0.15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x14ac:dyDescent="0.15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x14ac:dyDescent="0.15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x14ac:dyDescent="0.15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x14ac:dyDescent="0.15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x14ac:dyDescent="0.15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x14ac:dyDescent="0.15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x14ac:dyDescent="0.15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x14ac:dyDescent="0.15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x14ac:dyDescent="0.15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x14ac:dyDescent="0.15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x14ac:dyDescent="0.15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x14ac:dyDescent="0.15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x14ac:dyDescent="0.15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x14ac:dyDescent="0.15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x14ac:dyDescent="0.15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x14ac:dyDescent="0.15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x14ac:dyDescent="0.15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x14ac:dyDescent="0.15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x14ac:dyDescent="0.15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x14ac:dyDescent="0.15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x14ac:dyDescent="0.15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x14ac:dyDescent="0.15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x14ac:dyDescent="0.15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x14ac:dyDescent="0.15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x14ac:dyDescent="0.15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x14ac:dyDescent="0.15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x14ac:dyDescent="0.15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x14ac:dyDescent="0.15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x14ac:dyDescent="0.15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x14ac:dyDescent="0.15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x14ac:dyDescent="0.15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x14ac:dyDescent="0.15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x14ac:dyDescent="0.15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x14ac:dyDescent="0.15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x14ac:dyDescent="0.15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x14ac:dyDescent="0.15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x14ac:dyDescent="0.15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x14ac:dyDescent="0.15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x14ac:dyDescent="0.15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x14ac:dyDescent="0.15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x14ac:dyDescent="0.15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x14ac:dyDescent="0.15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x14ac:dyDescent="0.15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x14ac:dyDescent="0.15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x14ac:dyDescent="0.15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x14ac:dyDescent="0.15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x14ac:dyDescent="0.15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x14ac:dyDescent="0.15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x14ac:dyDescent="0.15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x14ac:dyDescent="0.15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x14ac:dyDescent="0.15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x14ac:dyDescent="0.15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x14ac:dyDescent="0.15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x14ac:dyDescent="0.15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x14ac:dyDescent="0.15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x14ac:dyDescent="0.15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x14ac:dyDescent="0.15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x14ac:dyDescent="0.15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x14ac:dyDescent="0.15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x14ac:dyDescent="0.15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x14ac:dyDescent="0.15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x14ac:dyDescent="0.15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x14ac:dyDescent="0.15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x14ac:dyDescent="0.15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x14ac:dyDescent="0.15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x14ac:dyDescent="0.15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x14ac:dyDescent="0.15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x14ac:dyDescent="0.15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x14ac:dyDescent="0.15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x14ac:dyDescent="0.15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x14ac:dyDescent="0.15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x14ac:dyDescent="0.15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x14ac:dyDescent="0.15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x14ac:dyDescent="0.15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x14ac:dyDescent="0.15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x14ac:dyDescent="0.15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x14ac:dyDescent="0.15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x14ac:dyDescent="0.15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x14ac:dyDescent="0.15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x14ac:dyDescent="0.15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x14ac:dyDescent="0.15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x14ac:dyDescent="0.15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x14ac:dyDescent="0.15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x14ac:dyDescent="0.15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x14ac:dyDescent="0.15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x14ac:dyDescent="0.15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x14ac:dyDescent="0.15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x14ac:dyDescent="0.15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x14ac:dyDescent="0.15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x14ac:dyDescent="0.15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x14ac:dyDescent="0.15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x14ac:dyDescent="0.15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x14ac:dyDescent="0.15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x14ac:dyDescent="0.15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x14ac:dyDescent="0.15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x14ac:dyDescent="0.15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x14ac:dyDescent="0.15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x14ac:dyDescent="0.15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x14ac:dyDescent="0.15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x14ac:dyDescent="0.15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x14ac:dyDescent="0.15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x14ac:dyDescent="0.15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x14ac:dyDescent="0.15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x14ac:dyDescent="0.15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x14ac:dyDescent="0.15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x14ac:dyDescent="0.15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x14ac:dyDescent="0.15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x14ac:dyDescent="0.15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x14ac:dyDescent="0.15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x14ac:dyDescent="0.15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x14ac:dyDescent="0.15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x14ac:dyDescent="0.15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x14ac:dyDescent="0.15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x14ac:dyDescent="0.15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x14ac:dyDescent="0.15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x14ac:dyDescent="0.15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x14ac:dyDescent="0.15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x14ac:dyDescent="0.15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x14ac:dyDescent="0.15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x14ac:dyDescent="0.15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x14ac:dyDescent="0.15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x14ac:dyDescent="0.15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x14ac:dyDescent="0.15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x14ac:dyDescent="0.15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x14ac:dyDescent="0.15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x14ac:dyDescent="0.15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x14ac:dyDescent="0.15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x14ac:dyDescent="0.15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x14ac:dyDescent="0.15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x14ac:dyDescent="0.15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x14ac:dyDescent="0.15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x14ac:dyDescent="0.15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x14ac:dyDescent="0.15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x14ac:dyDescent="0.15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x14ac:dyDescent="0.15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x14ac:dyDescent="0.15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x14ac:dyDescent="0.15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x14ac:dyDescent="0.15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x14ac:dyDescent="0.15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x14ac:dyDescent="0.15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x14ac:dyDescent="0.15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x14ac:dyDescent="0.15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x14ac:dyDescent="0.15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x14ac:dyDescent="0.15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x14ac:dyDescent="0.15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x14ac:dyDescent="0.15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x14ac:dyDescent="0.15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x14ac:dyDescent="0.15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x14ac:dyDescent="0.15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x14ac:dyDescent="0.15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x14ac:dyDescent="0.15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x14ac:dyDescent="0.15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x14ac:dyDescent="0.15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x14ac:dyDescent="0.15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x14ac:dyDescent="0.15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x14ac:dyDescent="0.15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x14ac:dyDescent="0.15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x14ac:dyDescent="0.15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x14ac:dyDescent="0.15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x14ac:dyDescent="0.15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x14ac:dyDescent="0.15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x14ac:dyDescent="0.15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x14ac:dyDescent="0.15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x14ac:dyDescent="0.15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x14ac:dyDescent="0.15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x14ac:dyDescent="0.15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x14ac:dyDescent="0.15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x14ac:dyDescent="0.15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x14ac:dyDescent="0.15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x14ac:dyDescent="0.15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x14ac:dyDescent="0.15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x14ac:dyDescent="0.15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x14ac:dyDescent="0.15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x14ac:dyDescent="0.15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x14ac:dyDescent="0.15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x14ac:dyDescent="0.15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x14ac:dyDescent="0.15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x14ac:dyDescent="0.15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x14ac:dyDescent="0.15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x14ac:dyDescent="0.15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x14ac:dyDescent="0.15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x14ac:dyDescent="0.15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x14ac:dyDescent="0.15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x14ac:dyDescent="0.15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x14ac:dyDescent="0.15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x14ac:dyDescent="0.15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x14ac:dyDescent="0.15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x14ac:dyDescent="0.15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x14ac:dyDescent="0.15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x14ac:dyDescent="0.15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x14ac:dyDescent="0.15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x14ac:dyDescent="0.15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x14ac:dyDescent="0.15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x14ac:dyDescent="0.15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x14ac:dyDescent="0.15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x14ac:dyDescent="0.15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x14ac:dyDescent="0.15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x14ac:dyDescent="0.15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x14ac:dyDescent="0.15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x14ac:dyDescent="0.15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x14ac:dyDescent="0.15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x14ac:dyDescent="0.15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x14ac:dyDescent="0.15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x14ac:dyDescent="0.15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x14ac:dyDescent="0.15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x14ac:dyDescent="0.15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x14ac:dyDescent="0.15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x14ac:dyDescent="0.15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x14ac:dyDescent="0.15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x14ac:dyDescent="0.15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x14ac:dyDescent="0.15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x14ac:dyDescent="0.15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x14ac:dyDescent="0.15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x14ac:dyDescent="0.15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x14ac:dyDescent="0.15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x14ac:dyDescent="0.15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x14ac:dyDescent="0.15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x14ac:dyDescent="0.15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x14ac:dyDescent="0.15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x14ac:dyDescent="0.15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x14ac:dyDescent="0.15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x14ac:dyDescent="0.15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x14ac:dyDescent="0.15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x14ac:dyDescent="0.15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x14ac:dyDescent="0.15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x14ac:dyDescent="0.15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x14ac:dyDescent="0.15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x14ac:dyDescent="0.15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x14ac:dyDescent="0.15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x14ac:dyDescent="0.15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x14ac:dyDescent="0.15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x14ac:dyDescent="0.15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x14ac:dyDescent="0.15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x14ac:dyDescent="0.15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x14ac:dyDescent="0.15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x14ac:dyDescent="0.15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x14ac:dyDescent="0.15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x14ac:dyDescent="0.15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x14ac:dyDescent="0.15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x14ac:dyDescent="0.15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x14ac:dyDescent="0.15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x14ac:dyDescent="0.15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x14ac:dyDescent="0.15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x14ac:dyDescent="0.15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x14ac:dyDescent="0.15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x14ac:dyDescent="0.15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x14ac:dyDescent="0.15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x14ac:dyDescent="0.15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x14ac:dyDescent="0.15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x14ac:dyDescent="0.15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x14ac:dyDescent="0.15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x14ac:dyDescent="0.15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x14ac:dyDescent="0.15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x14ac:dyDescent="0.15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x14ac:dyDescent="0.15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x14ac:dyDescent="0.15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x14ac:dyDescent="0.15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x14ac:dyDescent="0.15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x14ac:dyDescent="0.15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x14ac:dyDescent="0.15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x14ac:dyDescent="0.15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x14ac:dyDescent="0.15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x14ac:dyDescent="0.15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x14ac:dyDescent="0.15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x14ac:dyDescent="0.15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x14ac:dyDescent="0.15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x14ac:dyDescent="0.15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x14ac:dyDescent="0.15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x14ac:dyDescent="0.15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x14ac:dyDescent="0.15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x14ac:dyDescent="0.15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x14ac:dyDescent="0.15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x14ac:dyDescent="0.15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x14ac:dyDescent="0.15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x14ac:dyDescent="0.15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x14ac:dyDescent="0.15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x14ac:dyDescent="0.15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x14ac:dyDescent="0.15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x14ac:dyDescent="0.15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x14ac:dyDescent="0.15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x14ac:dyDescent="0.15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x14ac:dyDescent="0.15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x14ac:dyDescent="0.15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x14ac:dyDescent="0.15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x14ac:dyDescent="0.15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x14ac:dyDescent="0.15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x14ac:dyDescent="0.15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x14ac:dyDescent="0.15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x14ac:dyDescent="0.15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x14ac:dyDescent="0.15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x14ac:dyDescent="0.15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x14ac:dyDescent="0.15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x14ac:dyDescent="0.15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x14ac:dyDescent="0.15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x14ac:dyDescent="0.15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x14ac:dyDescent="0.15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x14ac:dyDescent="0.15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x14ac:dyDescent="0.15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x14ac:dyDescent="0.15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x14ac:dyDescent="0.15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x14ac:dyDescent="0.15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x14ac:dyDescent="0.15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x14ac:dyDescent="0.15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x14ac:dyDescent="0.15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x14ac:dyDescent="0.15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x14ac:dyDescent="0.15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x14ac:dyDescent="0.15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x14ac:dyDescent="0.15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x14ac:dyDescent="0.15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x14ac:dyDescent="0.15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x14ac:dyDescent="0.15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x14ac:dyDescent="0.15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x14ac:dyDescent="0.15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x14ac:dyDescent="0.15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x14ac:dyDescent="0.15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x14ac:dyDescent="0.15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x14ac:dyDescent="0.15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x14ac:dyDescent="0.15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x14ac:dyDescent="0.15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x14ac:dyDescent="0.15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x14ac:dyDescent="0.15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x14ac:dyDescent="0.15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x14ac:dyDescent="0.15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x14ac:dyDescent="0.15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x14ac:dyDescent="0.15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x14ac:dyDescent="0.15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x14ac:dyDescent="0.15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x14ac:dyDescent="0.15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x14ac:dyDescent="0.15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x14ac:dyDescent="0.15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x14ac:dyDescent="0.15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x14ac:dyDescent="0.15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x14ac:dyDescent="0.15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x14ac:dyDescent="0.15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x14ac:dyDescent="0.15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x14ac:dyDescent="0.15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x14ac:dyDescent="0.15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x14ac:dyDescent="0.15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x14ac:dyDescent="0.15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x14ac:dyDescent="0.15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x14ac:dyDescent="0.15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x14ac:dyDescent="0.15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x14ac:dyDescent="0.15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x14ac:dyDescent="0.15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x14ac:dyDescent="0.15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x14ac:dyDescent="0.15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x14ac:dyDescent="0.15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x14ac:dyDescent="0.15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x14ac:dyDescent="0.15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x14ac:dyDescent="0.15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x14ac:dyDescent="0.15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x14ac:dyDescent="0.15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x14ac:dyDescent="0.15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x14ac:dyDescent="0.15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x14ac:dyDescent="0.15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x14ac:dyDescent="0.15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x14ac:dyDescent="0.15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x14ac:dyDescent="0.15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x14ac:dyDescent="0.15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x14ac:dyDescent="0.15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x14ac:dyDescent="0.15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x14ac:dyDescent="0.15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x14ac:dyDescent="0.15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x14ac:dyDescent="0.15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x14ac:dyDescent="0.15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x14ac:dyDescent="0.15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x14ac:dyDescent="0.15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x14ac:dyDescent="0.15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x14ac:dyDescent="0.15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x14ac:dyDescent="0.15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x14ac:dyDescent="0.15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x14ac:dyDescent="0.15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x14ac:dyDescent="0.15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x14ac:dyDescent="0.15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x14ac:dyDescent="0.15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x14ac:dyDescent="0.15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x14ac:dyDescent="0.15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x14ac:dyDescent="0.15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x14ac:dyDescent="0.15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x14ac:dyDescent="0.15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x14ac:dyDescent="0.15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x14ac:dyDescent="0.15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x14ac:dyDescent="0.15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x14ac:dyDescent="0.15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x14ac:dyDescent="0.15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x14ac:dyDescent="0.15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x14ac:dyDescent="0.15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x14ac:dyDescent="0.15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x14ac:dyDescent="0.15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x14ac:dyDescent="0.15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x14ac:dyDescent="0.15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x14ac:dyDescent="0.15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x14ac:dyDescent="0.15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x14ac:dyDescent="0.15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x14ac:dyDescent="0.15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x14ac:dyDescent="0.15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x14ac:dyDescent="0.15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x14ac:dyDescent="0.15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x14ac:dyDescent="0.15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x14ac:dyDescent="0.15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x14ac:dyDescent="0.15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x14ac:dyDescent="0.15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x14ac:dyDescent="0.15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x14ac:dyDescent="0.15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x14ac:dyDescent="0.15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x14ac:dyDescent="0.15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x14ac:dyDescent="0.15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x14ac:dyDescent="0.15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x14ac:dyDescent="0.15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x14ac:dyDescent="0.15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x14ac:dyDescent="0.15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x14ac:dyDescent="0.15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x14ac:dyDescent="0.15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x14ac:dyDescent="0.15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x14ac:dyDescent="0.15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x14ac:dyDescent="0.15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x14ac:dyDescent="0.15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x14ac:dyDescent="0.15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x14ac:dyDescent="0.15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x14ac:dyDescent="0.15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x14ac:dyDescent="0.15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x14ac:dyDescent="0.15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x14ac:dyDescent="0.15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x14ac:dyDescent="0.15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x14ac:dyDescent="0.15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x14ac:dyDescent="0.15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x14ac:dyDescent="0.15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x14ac:dyDescent="0.15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x14ac:dyDescent="0.15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x14ac:dyDescent="0.15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x14ac:dyDescent="0.15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x14ac:dyDescent="0.15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x14ac:dyDescent="0.15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x14ac:dyDescent="0.15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x14ac:dyDescent="0.15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x14ac:dyDescent="0.15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x14ac:dyDescent="0.15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x14ac:dyDescent="0.15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x14ac:dyDescent="0.15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x14ac:dyDescent="0.15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x14ac:dyDescent="0.15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x14ac:dyDescent="0.15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x14ac:dyDescent="0.15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x14ac:dyDescent="0.15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x14ac:dyDescent="0.15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x14ac:dyDescent="0.15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x14ac:dyDescent="0.15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x14ac:dyDescent="0.15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x14ac:dyDescent="0.15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x14ac:dyDescent="0.15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x14ac:dyDescent="0.15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x14ac:dyDescent="0.15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x14ac:dyDescent="0.15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x14ac:dyDescent="0.15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x14ac:dyDescent="0.15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x14ac:dyDescent="0.15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x14ac:dyDescent="0.15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x14ac:dyDescent="0.15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x14ac:dyDescent="0.15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x14ac:dyDescent="0.15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x14ac:dyDescent="0.15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x14ac:dyDescent="0.15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x14ac:dyDescent="0.15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x14ac:dyDescent="0.15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x14ac:dyDescent="0.15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x14ac:dyDescent="0.15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x14ac:dyDescent="0.15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x14ac:dyDescent="0.15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x14ac:dyDescent="0.15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x14ac:dyDescent="0.15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x14ac:dyDescent="0.15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x14ac:dyDescent="0.15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x14ac:dyDescent="0.15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x14ac:dyDescent="0.15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x14ac:dyDescent="0.15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x14ac:dyDescent="0.15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x14ac:dyDescent="0.15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x14ac:dyDescent="0.15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x14ac:dyDescent="0.15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x14ac:dyDescent="0.15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x14ac:dyDescent="0.15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x14ac:dyDescent="0.15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x14ac:dyDescent="0.15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x14ac:dyDescent="0.15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x14ac:dyDescent="0.15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x14ac:dyDescent="0.15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x14ac:dyDescent="0.15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x14ac:dyDescent="0.15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x14ac:dyDescent="0.15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x14ac:dyDescent="0.15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x14ac:dyDescent="0.15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x14ac:dyDescent="0.15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x14ac:dyDescent="0.15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x14ac:dyDescent="0.15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x14ac:dyDescent="0.15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x14ac:dyDescent="0.15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x14ac:dyDescent="0.15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x14ac:dyDescent="0.15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x14ac:dyDescent="0.15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x14ac:dyDescent="0.15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x14ac:dyDescent="0.15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x14ac:dyDescent="0.15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x14ac:dyDescent="0.15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x14ac:dyDescent="0.15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x14ac:dyDescent="0.15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x14ac:dyDescent="0.15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x14ac:dyDescent="0.15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x14ac:dyDescent="0.15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x14ac:dyDescent="0.15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x14ac:dyDescent="0.15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x14ac:dyDescent="0.15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x14ac:dyDescent="0.15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x14ac:dyDescent="0.15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x14ac:dyDescent="0.15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x14ac:dyDescent="0.15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x14ac:dyDescent="0.15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x14ac:dyDescent="0.15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x14ac:dyDescent="0.15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x14ac:dyDescent="0.15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x14ac:dyDescent="0.15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x14ac:dyDescent="0.15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x14ac:dyDescent="0.15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x14ac:dyDescent="0.15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x14ac:dyDescent="0.15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x14ac:dyDescent="0.15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x14ac:dyDescent="0.15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x14ac:dyDescent="0.15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x14ac:dyDescent="0.15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x14ac:dyDescent="0.15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x14ac:dyDescent="0.15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x14ac:dyDescent="0.15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x14ac:dyDescent="0.15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x14ac:dyDescent="0.15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x14ac:dyDescent="0.15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x14ac:dyDescent="0.15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x14ac:dyDescent="0.15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x14ac:dyDescent="0.15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x14ac:dyDescent="0.15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x14ac:dyDescent="0.15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x14ac:dyDescent="0.15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x14ac:dyDescent="0.15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x14ac:dyDescent="0.15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x14ac:dyDescent="0.15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x14ac:dyDescent="0.15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x14ac:dyDescent="0.15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x14ac:dyDescent="0.15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x14ac:dyDescent="0.15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x14ac:dyDescent="0.15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x14ac:dyDescent="0.15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x14ac:dyDescent="0.15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x14ac:dyDescent="0.15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x14ac:dyDescent="0.15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x14ac:dyDescent="0.15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x14ac:dyDescent="0.15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x14ac:dyDescent="0.15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x14ac:dyDescent="0.15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x14ac:dyDescent="0.15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x14ac:dyDescent="0.15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x14ac:dyDescent="0.15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x14ac:dyDescent="0.15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x14ac:dyDescent="0.15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x14ac:dyDescent="0.15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x14ac:dyDescent="0.15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x14ac:dyDescent="0.15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x14ac:dyDescent="0.15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x14ac:dyDescent="0.15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x14ac:dyDescent="0.15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x14ac:dyDescent="0.15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x14ac:dyDescent="0.15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x14ac:dyDescent="0.15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x14ac:dyDescent="0.15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x14ac:dyDescent="0.15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x14ac:dyDescent="0.15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x14ac:dyDescent="0.15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x14ac:dyDescent="0.15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x14ac:dyDescent="0.15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x14ac:dyDescent="0.15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x14ac:dyDescent="0.15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x14ac:dyDescent="0.15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x14ac:dyDescent="0.15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x14ac:dyDescent="0.15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x14ac:dyDescent="0.15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x14ac:dyDescent="0.15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x14ac:dyDescent="0.15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x14ac:dyDescent="0.15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x14ac:dyDescent="0.15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x14ac:dyDescent="0.15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x14ac:dyDescent="0.15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x14ac:dyDescent="0.15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x14ac:dyDescent="0.15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x14ac:dyDescent="0.15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x14ac:dyDescent="0.15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x14ac:dyDescent="0.15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x14ac:dyDescent="0.15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x14ac:dyDescent="0.15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x14ac:dyDescent="0.15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x14ac:dyDescent="0.15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x14ac:dyDescent="0.15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x14ac:dyDescent="0.15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x14ac:dyDescent="0.15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x14ac:dyDescent="0.15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x14ac:dyDescent="0.15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x14ac:dyDescent="0.15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x14ac:dyDescent="0.15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x14ac:dyDescent="0.15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x14ac:dyDescent="0.15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x14ac:dyDescent="0.15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x14ac:dyDescent="0.15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x14ac:dyDescent="0.15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x14ac:dyDescent="0.15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x14ac:dyDescent="0.15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x14ac:dyDescent="0.15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x14ac:dyDescent="0.15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x14ac:dyDescent="0.15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x14ac:dyDescent="0.15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x14ac:dyDescent="0.15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x14ac:dyDescent="0.15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x14ac:dyDescent="0.15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x14ac:dyDescent="0.15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x14ac:dyDescent="0.15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x14ac:dyDescent="0.15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x14ac:dyDescent="0.15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x14ac:dyDescent="0.15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x14ac:dyDescent="0.15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x14ac:dyDescent="0.15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x14ac:dyDescent="0.15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x14ac:dyDescent="0.15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x14ac:dyDescent="0.15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x14ac:dyDescent="0.15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x14ac:dyDescent="0.15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x14ac:dyDescent="0.15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x14ac:dyDescent="0.15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x14ac:dyDescent="0.15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x14ac:dyDescent="0.15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x14ac:dyDescent="0.15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x14ac:dyDescent="0.15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x14ac:dyDescent="0.15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x14ac:dyDescent="0.15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x14ac:dyDescent="0.15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x14ac:dyDescent="0.15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x14ac:dyDescent="0.15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x14ac:dyDescent="0.15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x14ac:dyDescent="0.15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x14ac:dyDescent="0.15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x14ac:dyDescent="0.15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x14ac:dyDescent="0.15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x14ac:dyDescent="0.15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x14ac:dyDescent="0.15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x14ac:dyDescent="0.15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x14ac:dyDescent="0.15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x14ac:dyDescent="0.15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x14ac:dyDescent="0.15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x14ac:dyDescent="0.15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x14ac:dyDescent="0.15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x14ac:dyDescent="0.15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x14ac:dyDescent="0.15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x14ac:dyDescent="0.15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x14ac:dyDescent="0.15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x14ac:dyDescent="0.15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x14ac:dyDescent="0.15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x14ac:dyDescent="0.15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x14ac:dyDescent="0.15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x14ac:dyDescent="0.15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x14ac:dyDescent="0.15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x14ac:dyDescent="0.15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x14ac:dyDescent="0.15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x14ac:dyDescent="0.15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x14ac:dyDescent="0.15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x14ac:dyDescent="0.15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x14ac:dyDescent="0.15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x14ac:dyDescent="0.15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x14ac:dyDescent="0.15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x14ac:dyDescent="0.15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x14ac:dyDescent="0.15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x14ac:dyDescent="0.15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x14ac:dyDescent="0.15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x14ac:dyDescent="0.15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x14ac:dyDescent="0.15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x14ac:dyDescent="0.15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x14ac:dyDescent="0.15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x14ac:dyDescent="0.15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x14ac:dyDescent="0.15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x14ac:dyDescent="0.15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x14ac:dyDescent="0.15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x14ac:dyDescent="0.15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x14ac:dyDescent="0.15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x14ac:dyDescent="0.15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x14ac:dyDescent="0.15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x14ac:dyDescent="0.15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x14ac:dyDescent="0.15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x14ac:dyDescent="0.15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x14ac:dyDescent="0.15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x14ac:dyDescent="0.15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x14ac:dyDescent="0.15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x14ac:dyDescent="0.15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x14ac:dyDescent="0.15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x14ac:dyDescent="0.15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x14ac:dyDescent="0.15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x14ac:dyDescent="0.15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x14ac:dyDescent="0.15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x14ac:dyDescent="0.15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x14ac:dyDescent="0.15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x14ac:dyDescent="0.15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x14ac:dyDescent="0.15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x14ac:dyDescent="0.15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x14ac:dyDescent="0.15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x14ac:dyDescent="0.15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x14ac:dyDescent="0.15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x14ac:dyDescent="0.15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x14ac:dyDescent="0.15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x14ac:dyDescent="0.15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x14ac:dyDescent="0.15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x14ac:dyDescent="0.15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x14ac:dyDescent="0.15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x14ac:dyDescent="0.15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x14ac:dyDescent="0.15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x14ac:dyDescent="0.15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x14ac:dyDescent="0.15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x14ac:dyDescent="0.15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x14ac:dyDescent="0.15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x14ac:dyDescent="0.15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x14ac:dyDescent="0.15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x14ac:dyDescent="0.15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x14ac:dyDescent="0.15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x14ac:dyDescent="0.15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x14ac:dyDescent="0.15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x14ac:dyDescent="0.15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x14ac:dyDescent="0.15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x14ac:dyDescent="0.15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x14ac:dyDescent="0.15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x14ac:dyDescent="0.15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x14ac:dyDescent="0.15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x14ac:dyDescent="0.15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x14ac:dyDescent="0.15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x14ac:dyDescent="0.15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x14ac:dyDescent="0.15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x14ac:dyDescent="0.15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x14ac:dyDescent="0.15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x14ac:dyDescent="0.15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x14ac:dyDescent="0.15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x14ac:dyDescent="0.15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x14ac:dyDescent="0.15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x14ac:dyDescent="0.15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x14ac:dyDescent="0.15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x14ac:dyDescent="0.15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x14ac:dyDescent="0.15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x14ac:dyDescent="0.15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x14ac:dyDescent="0.15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x14ac:dyDescent="0.15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x14ac:dyDescent="0.15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x14ac:dyDescent="0.15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x14ac:dyDescent="0.15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x14ac:dyDescent="0.15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x14ac:dyDescent="0.15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x14ac:dyDescent="0.15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x14ac:dyDescent="0.15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x14ac:dyDescent="0.15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x14ac:dyDescent="0.15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x14ac:dyDescent="0.15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x14ac:dyDescent="0.15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x14ac:dyDescent="0.15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x14ac:dyDescent="0.15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x14ac:dyDescent="0.15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x14ac:dyDescent="0.15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x14ac:dyDescent="0.15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x14ac:dyDescent="0.15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x14ac:dyDescent="0.15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x14ac:dyDescent="0.15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x14ac:dyDescent="0.15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x14ac:dyDescent="0.15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x14ac:dyDescent="0.15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x14ac:dyDescent="0.15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x14ac:dyDescent="0.15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x14ac:dyDescent="0.15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x14ac:dyDescent="0.15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x14ac:dyDescent="0.15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x14ac:dyDescent="0.15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x14ac:dyDescent="0.15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x14ac:dyDescent="0.15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x14ac:dyDescent="0.15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x14ac:dyDescent="0.15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x14ac:dyDescent="0.15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x14ac:dyDescent="0.15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x14ac:dyDescent="0.15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x14ac:dyDescent="0.15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x14ac:dyDescent="0.15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x14ac:dyDescent="0.15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x14ac:dyDescent="0.15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x14ac:dyDescent="0.15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x14ac:dyDescent="0.15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x14ac:dyDescent="0.15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x14ac:dyDescent="0.15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x14ac:dyDescent="0.15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x14ac:dyDescent="0.15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x14ac:dyDescent="0.15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x14ac:dyDescent="0.15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x14ac:dyDescent="0.15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x14ac:dyDescent="0.15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x14ac:dyDescent="0.15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x14ac:dyDescent="0.15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x14ac:dyDescent="0.15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x14ac:dyDescent="0.15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x14ac:dyDescent="0.15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x14ac:dyDescent="0.15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x14ac:dyDescent="0.15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x14ac:dyDescent="0.15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x14ac:dyDescent="0.15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x14ac:dyDescent="0.15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x14ac:dyDescent="0.15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x14ac:dyDescent="0.15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x14ac:dyDescent="0.15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x14ac:dyDescent="0.15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x14ac:dyDescent="0.15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x14ac:dyDescent="0.15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x14ac:dyDescent="0.15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x14ac:dyDescent="0.15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x14ac:dyDescent="0.15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x14ac:dyDescent="0.15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x14ac:dyDescent="0.15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x14ac:dyDescent="0.15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x14ac:dyDescent="0.15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x14ac:dyDescent="0.15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x14ac:dyDescent="0.15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x14ac:dyDescent="0.15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x14ac:dyDescent="0.15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x14ac:dyDescent="0.15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x14ac:dyDescent="0.15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x14ac:dyDescent="0.15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x14ac:dyDescent="0.15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x14ac:dyDescent="0.15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x14ac:dyDescent="0.15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x14ac:dyDescent="0.15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x14ac:dyDescent="0.15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x14ac:dyDescent="0.15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x14ac:dyDescent="0.15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x14ac:dyDescent="0.15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x14ac:dyDescent="0.15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x14ac:dyDescent="0.15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x14ac:dyDescent="0.15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x14ac:dyDescent="0.15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x14ac:dyDescent="0.15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x14ac:dyDescent="0.15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x14ac:dyDescent="0.15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x14ac:dyDescent="0.15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x14ac:dyDescent="0.15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x14ac:dyDescent="0.15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x14ac:dyDescent="0.15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x14ac:dyDescent="0.15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x14ac:dyDescent="0.15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x14ac:dyDescent="0.15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x14ac:dyDescent="0.15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x14ac:dyDescent="0.15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x14ac:dyDescent="0.15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x14ac:dyDescent="0.15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x14ac:dyDescent="0.15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x14ac:dyDescent="0.15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x14ac:dyDescent="0.15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x14ac:dyDescent="0.15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x14ac:dyDescent="0.15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x14ac:dyDescent="0.15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x14ac:dyDescent="0.15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x14ac:dyDescent="0.15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x14ac:dyDescent="0.15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x14ac:dyDescent="0.15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x14ac:dyDescent="0.15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x14ac:dyDescent="0.15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x14ac:dyDescent="0.15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x14ac:dyDescent="0.15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x14ac:dyDescent="0.15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x14ac:dyDescent="0.15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x14ac:dyDescent="0.15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x14ac:dyDescent="0.15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x14ac:dyDescent="0.15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x14ac:dyDescent="0.15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x14ac:dyDescent="0.15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x14ac:dyDescent="0.15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x14ac:dyDescent="0.15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x14ac:dyDescent="0.15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x14ac:dyDescent="0.15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x14ac:dyDescent="0.15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x14ac:dyDescent="0.15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x14ac:dyDescent="0.15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x14ac:dyDescent="0.15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x14ac:dyDescent="0.15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x14ac:dyDescent="0.15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x14ac:dyDescent="0.15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x14ac:dyDescent="0.15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x14ac:dyDescent="0.15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x14ac:dyDescent="0.15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x14ac:dyDescent="0.15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x14ac:dyDescent="0.15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x14ac:dyDescent="0.15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x14ac:dyDescent="0.15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x14ac:dyDescent="0.15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x14ac:dyDescent="0.15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x14ac:dyDescent="0.15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x14ac:dyDescent="0.15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x14ac:dyDescent="0.15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x14ac:dyDescent="0.15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x14ac:dyDescent="0.15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x14ac:dyDescent="0.15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x14ac:dyDescent="0.15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x14ac:dyDescent="0.15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x14ac:dyDescent="0.15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x14ac:dyDescent="0.15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x14ac:dyDescent="0.15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x14ac:dyDescent="0.15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x14ac:dyDescent="0.15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x14ac:dyDescent="0.15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x14ac:dyDescent="0.15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x14ac:dyDescent="0.15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x14ac:dyDescent="0.15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x14ac:dyDescent="0.15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x14ac:dyDescent="0.15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x14ac:dyDescent="0.15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x14ac:dyDescent="0.15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x14ac:dyDescent="0.15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x14ac:dyDescent="0.15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x14ac:dyDescent="0.15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x14ac:dyDescent="0.15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x14ac:dyDescent="0.15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x14ac:dyDescent="0.15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x14ac:dyDescent="0.15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x14ac:dyDescent="0.15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x14ac:dyDescent="0.15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x14ac:dyDescent="0.15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x14ac:dyDescent="0.15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x14ac:dyDescent="0.15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x14ac:dyDescent="0.15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x14ac:dyDescent="0.15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x14ac:dyDescent="0.15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x14ac:dyDescent="0.15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x14ac:dyDescent="0.15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x14ac:dyDescent="0.15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x14ac:dyDescent="0.15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x14ac:dyDescent="0.15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x14ac:dyDescent="0.15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x14ac:dyDescent="0.15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x14ac:dyDescent="0.15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x14ac:dyDescent="0.15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x14ac:dyDescent="0.15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x14ac:dyDescent="0.15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x14ac:dyDescent="0.15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x14ac:dyDescent="0.15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x14ac:dyDescent="0.15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x14ac:dyDescent="0.15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x14ac:dyDescent="0.15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x14ac:dyDescent="0.15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x14ac:dyDescent="0.15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x14ac:dyDescent="0.15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x14ac:dyDescent="0.15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x14ac:dyDescent="0.15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x14ac:dyDescent="0.15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x14ac:dyDescent="0.15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x14ac:dyDescent="0.15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x14ac:dyDescent="0.15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x14ac:dyDescent="0.15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x14ac:dyDescent="0.15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x14ac:dyDescent="0.15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x14ac:dyDescent="0.15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x14ac:dyDescent="0.15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x14ac:dyDescent="0.15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x14ac:dyDescent="0.15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x14ac:dyDescent="0.15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x14ac:dyDescent="0.15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x14ac:dyDescent="0.15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x14ac:dyDescent="0.15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x14ac:dyDescent="0.15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x14ac:dyDescent="0.15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x14ac:dyDescent="0.15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x14ac:dyDescent="0.15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x14ac:dyDescent="0.15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x14ac:dyDescent="0.15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x14ac:dyDescent="0.15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x14ac:dyDescent="0.15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x14ac:dyDescent="0.15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x14ac:dyDescent="0.15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x14ac:dyDescent="0.15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x14ac:dyDescent="0.15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x14ac:dyDescent="0.15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x14ac:dyDescent="0.15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x14ac:dyDescent="0.15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x14ac:dyDescent="0.15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x14ac:dyDescent="0.15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x14ac:dyDescent="0.15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x14ac:dyDescent="0.15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x14ac:dyDescent="0.15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x14ac:dyDescent="0.15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x14ac:dyDescent="0.15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x14ac:dyDescent="0.15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x14ac:dyDescent="0.15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x14ac:dyDescent="0.15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x14ac:dyDescent="0.15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x14ac:dyDescent="0.15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x14ac:dyDescent="0.15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x14ac:dyDescent="0.15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x14ac:dyDescent="0.15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x14ac:dyDescent="0.15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x14ac:dyDescent="0.15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x14ac:dyDescent="0.15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x14ac:dyDescent="0.15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x14ac:dyDescent="0.15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x14ac:dyDescent="0.15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x14ac:dyDescent="0.15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x14ac:dyDescent="0.15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x14ac:dyDescent="0.15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x14ac:dyDescent="0.15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x14ac:dyDescent="0.15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x14ac:dyDescent="0.15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x14ac:dyDescent="0.15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x14ac:dyDescent="0.15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x14ac:dyDescent="0.15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x14ac:dyDescent="0.15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x14ac:dyDescent="0.15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x14ac:dyDescent="0.15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x14ac:dyDescent="0.15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x14ac:dyDescent="0.15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x14ac:dyDescent="0.15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x14ac:dyDescent="0.15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x14ac:dyDescent="0.15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x14ac:dyDescent="0.15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x14ac:dyDescent="0.15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x14ac:dyDescent="0.15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x14ac:dyDescent="0.15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x14ac:dyDescent="0.15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x14ac:dyDescent="0.15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x14ac:dyDescent="0.15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x14ac:dyDescent="0.15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x14ac:dyDescent="0.15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x14ac:dyDescent="0.15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x14ac:dyDescent="0.15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x14ac:dyDescent="0.15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x14ac:dyDescent="0.15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x14ac:dyDescent="0.15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x14ac:dyDescent="0.15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x14ac:dyDescent="0.15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x14ac:dyDescent="0.15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x14ac:dyDescent="0.15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x14ac:dyDescent="0.15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x14ac:dyDescent="0.15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x14ac:dyDescent="0.15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x14ac:dyDescent="0.15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x14ac:dyDescent="0.15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x14ac:dyDescent="0.15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x14ac:dyDescent="0.15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x14ac:dyDescent="0.15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x14ac:dyDescent="0.15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x14ac:dyDescent="0.15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x14ac:dyDescent="0.15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x14ac:dyDescent="0.15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x14ac:dyDescent="0.15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x14ac:dyDescent="0.15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x14ac:dyDescent="0.15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x14ac:dyDescent="0.15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x14ac:dyDescent="0.15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x14ac:dyDescent="0.15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x14ac:dyDescent="0.15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x14ac:dyDescent="0.15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x14ac:dyDescent="0.15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x14ac:dyDescent="0.15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x14ac:dyDescent="0.15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x14ac:dyDescent="0.15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x14ac:dyDescent="0.15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x14ac:dyDescent="0.15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x14ac:dyDescent="0.15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x14ac:dyDescent="0.15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x14ac:dyDescent="0.15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x14ac:dyDescent="0.15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x14ac:dyDescent="0.15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x14ac:dyDescent="0.15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x14ac:dyDescent="0.15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x14ac:dyDescent="0.15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x14ac:dyDescent="0.15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x14ac:dyDescent="0.15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x14ac:dyDescent="0.15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x14ac:dyDescent="0.15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x14ac:dyDescent="0.15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x14ac:dyDescent="0.15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x14ac:dyDescent="0.15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x14ac:dyDescent="0.15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x14ac:dyDescent="0.15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x14ac:dyDescent="0.15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x14ac:dyDescent="0.15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x14ac:dyDescent="0.15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x14ac:dyDescent="0.15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x14ac:dyDescent="0.15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x14ac:dyDescent="0.15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x14ac:dyDescent="0.15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x14ac:dyDescent="0.15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x14ac:dyDescent="0.15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x14ac:dyDescent="0.15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x14ac:dyDescent="0.15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x14ac:dyDescent="0.15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x14ac:dyDescent="0.15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x14ac:dyDescent="0.15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x14ac:dyDescent="0.15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x14ac:dyDescent="0.15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x14ac:dyDescent="0.15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x14ac:dyDescent="0.15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x14ac:dyDescent="0.15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x14ac:dyDescent="0.15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x14ac:dyDescent="0.15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x14ac:dyDescent="0.15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x14ac:dyDescent="0.15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x14ac:dyDescent="0.15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x14ac:dyDescent="0.15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x14ac:dyDescent="0.15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x14ac:dyDescent="0.15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x14ac:dyDescent="0.15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x14ac:dyDescent="0.15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x14ac:dyDescent="0.15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x14ac:dyDescent="0.15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x14ac:dyDescent="0.15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x14ac:dyDescent="0.15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x14ac:dyDescent="0.15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x14ac:dyDescent="0.15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x14ac:dyDescent="0.15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x14ac:dyDescent="0.15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x14ac:dyDescent="0.15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x14ac:dyDescent="0.15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x14ac:dyDescent="0.15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x14ac:dyDescent="0.15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x14ac:dyDescent="0.15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x14ac:dyDescent="0.15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x14ac:dyDescent="0.15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x14ac:dyDescent="0.15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x14ac:dyDescent="0.15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x14ac:dyDescent="0.15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x14ac:dyDescent="0.15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x14ac:dyDescent="0.15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x14ac:dyDescent="0.15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x14ac:dyDescent="0.15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x14ac:dyDescent="0.15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x14ac:dyDescent="0.15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x14ac:dyDescent="0.15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x14ac:dyDescent="0.15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x14ac:dyDescent="0.15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x14ac:dyDescent="0.15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x14ac:dyDescent="0.15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x14ac:dyDescent="0.15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x14ac:dyDescent="0.15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x14ac:dyDescent="0.15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x14ac:dyDescent="0.15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x14ac:dyDescent="0.15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x14ac:dyDescent="0.15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x14ac:dyDescent="0.15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x14ac:dyDescent="0.15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x14ac:dyDescent="0.15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x14ac:dyDescent="0.15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x14ac:dyDescent="0.15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x14ac:dyDescent="0.15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x14ac:dyDescent="0.15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x14ac:dyDescent="0.15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x14ac:dyDescent="0.15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x14ac:dyDescent="0.15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x14ac:dyDescent="0.15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x14ac:dyDescent="0.15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x14ac:dyDescent="0.15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x14ac:dyDescent="0.15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x14ac:dyDescent="0.15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x14ac:dyDescent="0.15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x14ac:dyDescent="0.15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x14ac:dyDescent="0.15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x14ac:dyDescent="0.15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x14ac:dyDescent="0.15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x14ac:dyDescent="0.15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x14ac:dyDescent="0.15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x14ac:dyDescent="0.15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x14ac:dyDescent="0.15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x14ac:dyDescent="0.15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x14ac:dyDescent="0.15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x14ac:dyDescent="0.15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x14ac:dyDescent="0.15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x14ac:dyDescent="0.15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x14ac:dyDescent="0.15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x14ac:dyDescent="0.15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x14ac:dyDescent="0.15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x14ac:dyDescent="0.15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x14ac:dyDescent="0.15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x14ac:dyDescent="0.15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x14ac:dyDescent="0.15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x14ac:dyDescent="0.15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x14ac:dyDescent="0.15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x14ac:dyDescent="0.15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x14ac:dyDescent="0.15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x14ac:dyDescent="0.15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x14ac:dyDescent="0.15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x14ac:dyDescent="0.15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x14ac:dyDescent="0.15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x14ac:dyDescent="0.15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x14ac:dyDescent="0.15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x14ac:dyDescent="0.15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x14ac:dyDescent="0.15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x14ac:dyDescent="0.15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x14ac:dyDescent="0.15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x14ac:dyDescent="0.15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x14ac:dyDescent="0.15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x14ac:dyDescent="0.15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x14ac:dyDescent="0.15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x14ac:dyDescent="0.15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x14ac:dyDescent="0.15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x14ac:dyDescent="0.15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x14ac:dyDescent="0.15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x14ac:dyDescent="0.15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x14ac:dyDescent="0.15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x14ac:dyDescent="0.15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x14ac:dyDescent="0.15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x14ac:dyDescent="0.15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x14ac:dyDescent="0.15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x14ac:dyDescent="0.15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x14ac:dyDescent="0.15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x14ac:dyDescent="0.15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x14ac:dyDescent="0.15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x14ac:dyDescent="0.15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x14ac:dyDescent="0.15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x14ac:dyDescent="0.15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x14ac:dyDescent="0.15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x14ac:dyDescent="0.15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x14ac:dyDescent="0.15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x14ac:dyDescent="0.15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x14ac:dyDescent="0.15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x14ac:dyDescent="0.15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x14ac:dyDescent="0.15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x14ac:dyDescent="0.15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x14ac:dyDescent="0.15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x14ac:dyDescent="0.15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x14ac:dyDescent="0.15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x14ac:dyDescent="0.15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x14ac:dyDescent="0.15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x14ac:dyDescent="0.15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x14ac:dyDescent="0.15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x14ac:dyDescent="0.15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x14ac:dyDescent="0.15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x14ac:dyDescent="0.15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x14ac:dyDescent="0.15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x14ac:dyDescent="0.15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x14ac:dyDescent="0.15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x14ac:dyDescent="0.15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x14ac:dyDescent="0.15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x14ac:dyDescent="0.15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x14ac:dyDescent="0.15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x14ac:dyDescent="0.15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x14ac:dyDescent="0.15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x14ac:dyDescent="0.15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x14ac:dyDescent="0.15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x14ac:dyDescent="0.15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x14ac:dyDescent="0.15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x14ac:dyDescent="0.15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x14ac:dyDescent="0.15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x14ac:dyDescent="0.15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x14ac:dyDescent="0.15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x14ac:dyDescent="0.15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x14ac:dyDescent="0.15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x14ac:dyDescent="0.15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x14ac:dyDescent="0.15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x14ac:dyDescent="0.15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x14ac:dyDescent="0.15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x14ac:dyDescent="0.15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x14ac:dyDescent="0.15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x14ac:dyDescent="0.15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x14ac:dyDescent="0.15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x14ac:dyDescent="0.15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x14ac:dyDescent="0.15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x14ac:dyDescent="0.15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x14ac:dyDescent="0.15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x14ac:dyDescent="0.15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x14ac:dyDescent="0.15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x14ac:dyDescent="0.15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x14ac:dyDescent="0.15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x14ac:dyDescent="0.15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x14ac:dyDescent="0.15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x14ac:dyDescent="0.15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x14ac:dyDescent="0.15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x14ac:dyDescent="0.15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x14ac:dyDescent="0.15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x14ac:dyDescent="0.15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x14ac:dyDescent="0.15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x14ac:dyDescent="0.15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x14ac:dyDescent="0.15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x14ac:dyDescent="0.15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x14ac:dyDescent="0.15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x14ac:dyDescent="0.15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x14ac:dyDescent="0.15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x14ac:dyDescent="0.15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x14ac:dyDescent="0.15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x14ac:dyDescent="0.15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x14ac:dyDescent="0.15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x14ac:dyDescent="0.15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x14ac:dyDescent="0.15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x14ac:dyDescent="0.15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x14ac:dyDescent="0.15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x14ac:dyDescent="0.15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x14ac:dyDescent="0.15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x14ac:dyDescent="0.15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x14ac:dyDescent="0.15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x14ac:dyDescent="0.15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x14ac:dyDescent="0.15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x14ac:dyDescent="0.15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x14ac:dyDescent="0.15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x14ac:dyDescent="0.15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x14ac:dyDescent="0.15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x14ac:dyDescent="0.15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x14ac:dyDescent="0.15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x14ac:dyDescent="0.15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x14ac:dyDescent="0.15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x14ac:dyDescent="0.15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x14ac:dyDescent="0.15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x14ac:dyDescent="0.15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x14ac:dyDescent="0.15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x14ac:dyDescent="0.15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x14ac:dyDescent="0.15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x14ac:dyDescent="0.15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x14ac:dyDescent="0.15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x14ac:dyDescent="0.15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x14ac:dyDescent="0.15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x14ac:dyDescent="0.15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x14ac:dyDescent="0.15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x14ac:dyDescent="0.15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x14ac:dyDescent="0.15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x14ac:dyDescent="0.15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x14ac:dyDescent="0.15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x14ac:dyDescent="0.15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x14ac:dyDescent="0.15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x14ac:dyDescent="0.15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x14ac:dyDescent="0.15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x14ac:dyDescent="0.15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x14ac:dyDescent="0.15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x14ac:dyDescent="0.15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x14ac:dyDescent="0.15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x14ac:dyDescent="0.15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x14ac:dyDescent="0.15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x14ac:dyDescent="0.15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x14ac:dyDescent="0.15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x14ac:dyDescent="0.15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x14ac:dyDescent="0.15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x14ac:dyDescent="0.15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x14ac:dyDescent="0.15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x14ac:dyDescent="0.15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x14ac:dyDescent="0.15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x14ac:dyDescent="0.15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x14ac:dyDescent="0.15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x14ac:dyDescent="0.15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x14ac:dyDescent="0.15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x14ac:dyDescent="0.15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x14ac:dyDescent="0.15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x14ac:dyDescent="0.15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x14ac:dyDescent="0.15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x14ac:dyDescent="0.15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x14ac:dyDescent="0.15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x14ac:dyDescent="0.15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x14ac:dyDescent="0.15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x14ac:dyDescent="0.15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x14ac:dyDescent="0.15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x14ac:dyDescent="0.15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x14ac:dyDescent="0.15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x14ac:dyDescent="0.15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x14ac:dyDescent="0.15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x14ac:dyDescent="0.15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x14ac:dyDescent="0.15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x14ac:dyDescent="0.15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x14ac:dyDescent="0.15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x14ac:dyDescent="0.15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x14ac:dyDescent="0.15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x14ac:dyDescent="0.15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x14ac:dyDescent="0.15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x14ac:dyDescent="0.15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x14ac:dyDescent="0.15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x14ac:dyDescent="0.15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x14ac:dyDescent="0.15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x14ac:dyDescent="0.15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x14ac:dyDescent="0.15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x14ac:dyDescent="0.15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x14ac:dyDescent="0.15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x14ac:dyDescent="0.15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x14ac:dyDescent="0.15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x14ac:dyDescent="0.15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x14ac:dyDescent="0.15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x14ac:dyDescent="0.15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x14ac:dyDescent="0.15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x14ac:dyDescent="0.15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x14ac:dyDescent="0.15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x14ac:dyDescent="0.15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x14ac:dyDescent="0.15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x14ac:dyDescent="0.15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x14ac:dyDescent="0.15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x14ac:dyDescent="0.15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x14ac:dyDescent="0.15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x14ac:dyDescent="0.15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x14ac:dyDescent="0.15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x14ac:dyDescent="0.15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x14ac:dyDescent="0.15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x14ac:dyDescent="0.15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x14ac:dyDescent="0.15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x14ac:dyDescent="0.15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x14ac:dyDescent="0.15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x14ac:dyDescent="0.15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x14ac:dyDescent="0.15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x14ac:dyDescent="0.15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x14ac:dyDescent="0.15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x14ac:dyDescent="0.15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x14ac:dyDescent="0.15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x14ac:dyDescent="0.15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x14ac:dyDescent="0.15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x14ac:dyDescent="0.15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x14ac:dyDescent="0.15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x14ac:dyDescent="0.15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x14ac:dyDescent="0.15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x14ac:dyDescent="0.15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x14ac:dyDescent="0.15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x14ac:dyDescent="0.15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x14ac:dyDescent="0.15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x14ac:dyDescent="0.15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x14ac:dyDescent="0.15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x14ac:dyDescent="0.15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x14ac:dyDescent="0.15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x14ac:dyDescent="0.15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x14ac:dyDescent="0.15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x14ac:dyDescent="0.15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x14ac:dyDescent="0.15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x14ac:dyDescent="0.15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x14ac:dyDescent="0.15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x14ac:dyDescent="0.15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x14ac:dyDescent="0.15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x14ac:dyDescent="0.15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x14ac:dyDescent="0.15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x14ac:dyDescent="0.15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x14ac:dyDescent="0.15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x14ac:dyDescent="0.15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x14ac:dyDescent="0.15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x14ac:dyDescent="0.15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x14ac:dyDescent="0.15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x14ac:dyDescent="0.15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x14ac:dyDescent="0.15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x14ac:dyDescent="0.15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x14ac:dyDescent="0.15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x14ac:dyDescent="0.15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x14ac:dyDescent="0.15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x14ac:dyDescent="0.15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x14ac:dyDescent="0.15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x14ac:dyDescent="0.15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x14ac:dyDescent="0.15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x14ac:dyDescent="0.15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x14ac:dyDescent="0.15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x14ac:dyDescent="0.15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x14ac:dyDescent="0.15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x14ac:dyDescent="0.15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x14ac:dyDescent="0.15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x14ac:dyDescent="0.15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x14ac:dyDescent="0.15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x14ac:dyDescent="0.15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x14ac:dyDescent="0.15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x14ac:dyDescent="0.15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x14ac:dyDescent="0.15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x14ac:dyDescent="0.15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x14ac:dyDescent="0.15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x14ac:dyDescent="0.15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x14ac:dyDescent="0.15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x14ac:dyDescent="0.15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x14ac:dyDescent="0.15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x14ac:dyDescent="0.15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x14ac:dyDescent="0.15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x14ac:dyDescent="0.15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x14ac:dyDescent="0.15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x14ac:dyDescent="0.15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x14ac:dyDescent="0.15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x14ac:dyDescent="0.15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x14ac:dyDescent="0.15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x14ac:dyDescent="0.15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x14ac:dyDescent="0.15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x14ac:dyDescent="0.15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x14ac:dyDescent="0.15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x14ac:dyDescent="0.15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x14ac:dyDescent="0.15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x14ac:dyDescent="0.15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x14ac:dyDescent="0.15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x14ac:dyDescent="0.15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x14ac:dyDescent="0.15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x14ac:dyDescent="0.15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x14ac:dyDescent="0.15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x14ac:dyDescent="0.15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x14ac:dyDescent="0.15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x14ac:dyDescent="0.15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x14ac:dyDescent="0.15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x14ac:dyDescent="0.15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x14ac:dyDescent="0.15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x14ac:dyDescent="0.15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x14ac:dyDescent="0.15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x14ac:dyDescent="0.15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x14ac:dyDescent="0.15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x14ac:dyDescent="0.15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x14ac:dyDescent="0.15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x14ac:dyDescent="0.15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x14ac:dyDescent="0.15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x14ac:dyDescent="0.15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x14ac:dyDescent="0.15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x14ac:dyDescent="0.15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x14ac:dyDescent="0.15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x14ac:dyDescent="0.15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x14ac:dyDescent="0.15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x14ac:dyDescent="0.15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x14ac:dyDescent="0.15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x14ac:dyDescent="0.15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x14ac:dyDescent="0.15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x14ac:dyDescent="0.15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x14ac:dyDescent="0.15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x14ac:dyDescent="0.15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x14ac:dyDescent="0.15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x14ac:dyDescent="0.15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x14ac:dyDescent="0.15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x14ac:dyDescent="0.15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x14ac:dyDescent="0.15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x14ac:dyDescent="0.15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x14ac:dyDescent="0.15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x14ac:dyDescent="0.15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x14ac:dyDescent="0.15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x14ac:dyDescent="0.15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x14ac:dyDescent="0.15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x14ac:dyDescent="0.15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x14ac:dyDescent="0.15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x14ac:dyDescent="0.15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x14ac:dyDescent="0.15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x14ac:dyDescent="0.15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x14ac:dyDescent="0.15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x14ac:dyDescent="0.15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x14ac:dyDescent="0.15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x14ac:dyDescent="0.15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x14ac:dyDescent="0.15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x14ac:dyDescent="0.15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x14ac:dyDescent="0.15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x14ac:dyDescent="0.15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x14ac:dyDescent="0.15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x14ac:dyDescent="0.15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x14ac:dyDescent="0.15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x14ac:dyDescent="0.15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x14ac:dyDescent="0.15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x14ac:dyDescent="0.15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x14ac:dyDescent="0.15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x14ac:dyDescent="0.15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x14ac:dyDescent="0.15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x14ac:dyDescent="0.15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x14ac:dyDescent="0.15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x14ac:dyDescent="0.15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x14ac:dyDescent="0.15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x14ac:dyDescent="0.15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x14ac:dyDescent="0.15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x14ac:dyDescent="0.15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x14ac:dyDescent="0.15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x14ac:dyDescent="0.15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x14ac:dyDescent="0.15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x14ac:dyDescent="0.15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x14ac:dyDescent="0.15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x14ac:dyDescent="0.15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x14ac:dyDescent="0.15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x14ac:dyDescent="0.15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x14ac:dyDescent="0.15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x14ac:dyDescent="0.15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x14ac:dyDescent="0.15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x14ac:dyDescent="0.15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x14ac:dyDescent="0.15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x14ac:dyDescent="0.15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x14ac:dyDescent="0.15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x14ac:dyDescent="0.15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x14ac:dyDescent="0.15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x14ac:dyDescent="0.15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x14ac:dyDescent="0.15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x14ac:dyDescent="0.15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x14ac:dyDescent="0.15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x14ac:dyDescent="0.15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x14ac:dyDescent="0.15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x14ac:dyDescent="0.15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x14ac:dyDescent="0.15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x14ac:dyDescent="0.15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x14ac:dyDescent="0.15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x14ac:dyDescent="0.15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x14ac:dyDescent="0.15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x14ac:dyDescent="0.15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x14ac:dyDescent="0.15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x14ac:dyDescent="0.15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x14ac:dyDescent="0.15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x14ac:dyDescent="0.15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x14ac:dyDescent="0.15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x14ac:dyDescent="0.15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x14ac:dyDescent="0.15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x14ac:dyDescent="0.15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x14ac:dyDescent="0.15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x14ac:dyDescent="0.15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x14ac:dyDescent="0.15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x14ac:dyDescent="0.15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x14ac:dyDescent="0.15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x14ac:dyDescent="0.15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x14ac:dyDescent="0.15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x14ac:dyDescent="0.15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x14ac:dyDescent="0.15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x14ac:dyDescent="0.15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x14ac:dyDescent="0.15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x14ac:dyDescent="0.15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x14ac:dyDescent="0.15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x14ac:dyDescent="0.15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x14ac:dyDescent="0.15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x14ac:dyDescent="0.15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x14ac:dyDescent="0.15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x14ac:dyDescent="0.15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x14ac:dyDescent="0.15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x14ac:dyDescent="0.15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x14ac:dyDescent="0.15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x14ac:dyDescent="0.15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x14ac:dyDescent="0.15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x14ac:dyDescent="0.15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x14ac:dyDescent="0.15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x14ac:dyDescent="0.15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x14ac:dyDescent="0.15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x14ac:dyDescent="0.15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x14ac:dyDescent="0.15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x14ac:dyDescent="0.15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x14ac:dyDescent="0.15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x14ac:dyDescent="0.15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x14ac:dyDescent="0.15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x14ac:dyDescent="0.15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x14ac:dyDescent="0.15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x14ac:dyDescent="0.15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x14ac:dyDescent="0.15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x14ac:dyDescent="0.15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x14ac:dyDescent="0.15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x14ac:dyDescent="0.15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x14ac:dyDescent="0.15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x14ac:dyDescent="0.15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x14ac:dyDescent="0.15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x14ac:dyDescent="0.15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x14ac:dyDescent="0.15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x14ac:dyDescent="0.15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x14ac:dyDescent="0.15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x14ac:dyDescent="0.15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x14ac:dyDescent="0.15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x14ac:dyDescent="0.15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x14ac:dyDescent="0.15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x14ac:dyDescent="0.15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x14ac:dyDescent="0.15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x14ac:dyDescent="0.15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x14ac:dyDescent="0.15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x14ac:dyDescent="0.15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x14ac:dyDescent="0.15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x14ac:dyDescent="0.15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x14ac:dyDescent="0.15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x14ac:dyDescent="0.15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x14ac:dyDescent="0.15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x14ac:dyDescent="0.15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x14ac:dyDescent="0.15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x14ac:dyDescent="0.15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x14ac:dyDescent="0.15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x14ac:dyDescent="0.15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x14ac:dyDescent="0.15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x14ac:dyDescent="0.15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x14ac:dyDescent="0.15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x14ac:dyDescent="0.15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x14ac:dyDescent="0.15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x14ac:dyDescent="0.15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x14ac:dyDescent="0.15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x14ac:dyDescent="0.15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x14ac:dyDescent="0.15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x14ac:dyDescent="0.15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x14ac:dyDescent="0.15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x14ac:dyDescent="0.15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x14ac:dyDescent="0.15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x14ac:dyDescent="0.15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x14ac:dyDescent="0.15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x14ac:dyDescent="0.15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x14ac:dyDescent="0.15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x14ac:dyDescent="0.15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x14ac:dyDescent="0.15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x14ac:dyDescent="0.15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x14ac:dyDescent="0.15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x14ac:dyDescent="0.15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x14ac:dyDescent="0.15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x14ac:dyDescent="0.15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x14ac:dyDescent="0.15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x14ac:dyDescent="0.15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x14ac:dyDescent="0.15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x14ac:dyDescent="0.15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x14ac:dyDescent="0.15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x14ac:dyDescent="0.15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x14ac:dyDescent="0.15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x14ac:dyDescent="0.15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x14ac:dyDescent="0.15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x14ac:dyDescent="0.15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x14ac:dyDescent="0.15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x14ac:dyDescent="0.15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x14ac:dyDescent="0.15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x14ac:dyDescent="0.15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x14ac:dyDescent="0.15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x14ac:dyDescent="0.15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x14ac:dyDescent="0.15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x14ac:dyDescent="0.15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x14ac:dyDescent="0.15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x14ac:dyDescent="0.15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x14ac:dyDescent="0.15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x14ac:dyDescent="0.15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x14ac:dyDescent="0.15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x14ac:dyDescent="0.15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x14ac:dyDescent="0.15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x14ac:dyDescent="0.15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x14ac:dyDescent="0.15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x14ac:dyDescent="0.15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x14ac:dyDescent="0.15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x14ac:dyDescent="0.15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x14ac:dyDescent="0.15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x14ac:dyDescent="0.15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x14ac:dyDescent="0.15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x14ac:dyDescent="0.15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x14ac:dyDescent="0.15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x14ac:dyDescent="0.15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x14ac:dyDescent="0.15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x14ac:dyDescent="0.15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x14ac:dyDescent="0.15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x14ac:dyDescent="0.15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x14ac:dyDescent="0.15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x14ac:dyDescent="0.15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x14ac:dyDescent="0.15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x14ac:dyDescent="0.15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x14ac:dyDescent="0.15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x14ac:dyDescent="0.15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x14ac:dyDescent="0.15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x14ac:dyDescent="0.15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x14ac:dyDescent="0.15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x14ac:dyDescent="0.15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x14ac:dyDescent="0.15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x14ac:dyDescent="0.15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x14ac:dyDescent="0.15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x14ac:dyDescent="0.15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x14ac:dyDescent="0.15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x14ac:dyDescent="0.15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x14ac:dyDescent="0.15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x14ac:dyDescent="0.15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x14ac:dyDescent="0.15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x14ac:dyDescent="0.15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x14ac:dyDescent="0.15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x14ac:dyDescent="0.15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x14ac:dyDescent="0.15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x14ac:dyDescent="0.15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x14ac:dyDescent="0.15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x14ac:dyDescent="0.15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x14ac:dyDescent="0.15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x14ac:dyDescent="0.15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x14ac:dyDescent="0.15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x14ac:dyDescent="0.15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x14ac:dyDescent="0.15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x14ac:dyDescent="0.15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x14ac:dyDescent="0.15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x14ac:dyDescent="0.15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x14ac:dyDescent="0.15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x14ac:dyDescent="0.15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x14ac:dyDescent="0.15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x14ac:dyDescent="0.15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x14ac:dyDescent="0.15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x14ac:dyDescent="0.15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x14ac:dyDescent="0.15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x14ac:dyDescent="0.15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x14ac:dyDescent="0.15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x14ac:dyDescent="0.15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x14ac:dyDescent="0.15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x14ac:dyDescent="0.15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x14ac:dyDescent="0.15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x14ac:dyDescent="0.15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x14ac:dyDescent="0.15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x14ac:dyDescent="0.15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x14ac:dyDescent="0.15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x14ac:dyDescent="0.15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x14ac:dyDescent="0.15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x14ac:dyDescent="0.15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x14ac:dyDescent="0.15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x14ac:dyDescent="0.15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x14ac:dyDescent="0.15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x14ac:dyDescent="0.15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x14ac:dyDescent="0.15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x14ac:dyDescent="0.15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x14ac:dyDescent="0.15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x14ac:dyDescent="0.15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x14ac:dyDescent="0.15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x14ac:dyDescent="0.15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x14ac:dyDescent="0.15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x14ac:dyDescent="0.15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x14ac:dyDescent="0.15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x14ac:dyDescent="0.15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x14ac:dyDescent="0.15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x14ac:dyDescent="0.15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x14ac:dyDescent="0.15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x14ac:dyDescent="0.15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x14ac:dyDescent="0.15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x14ac:dyDescent="0.15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x14ac:dyDescent="0.15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x14ac:dyDescent="0.15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x14ac:dyDescent="0.15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x14ac:dyDescent="0.15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x14ac:dyDescent="0.15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x14ac:dyDescent="0.15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x14ac:dyDescent="0.15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x14ac:dyDescent="0.15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x14ac:dyDescent="0.15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x14ac:dyDescent="0.15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x14ac:dyDescent="0.15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x14ac:dyDescent="0.15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x14ac:dyDescent="0.15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x14ac:dyDescent="0.15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x14ac:dyDescent="0.15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x14ac:dyDescent="0.15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x14ac:dyDescent="0.15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x14ac:dyDescent="0.15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x14ac:dyDescent="0.15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x14ac:dyDescent="0.15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x14ac:dyDescent="0.15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x14ac:dyDescent="0.15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x14ac:dyDescent="0.15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x14ac:dyDescent="0.15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x14ac:dyDescent="0.15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x14ac:dyDescent="0.15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x14ac:dyDescent="0.15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x14ac:dyDescent="0.15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x14ac:dyDescent="0.15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x14ac:dyDescent="0.15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x14ac:dyDescent="0.15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x14ac:dyDescent="0.15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x14ac:dyDescent="0.15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x14ac:dyDescent="0.15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x14ac:dyDescent="0.15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x14ac:dyDescent="0.15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x14ac:dyDescent="0.15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x14ac:dyDescent="0.15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x14ac:dyDescent="0.15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x14ac:dyDescent="0.15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x14ac:dyDescent="0.15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x14ac:dyDescent="0.15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x14ac:dyDescent="0.15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x14ac:dyDescent="0.15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x14ac:dyDescent="0.15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x14ac:dyDescent="0.15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x14ac:dyDescent="0.15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x14ac:dyDescent="0.15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x14ac:dyDescent="0.15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x14ac:dyDescent="0.15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x14ac:dyDescent="0.15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x14ac:dyDescent="0.15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x14ac:dyDescent="0.15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x14ac:dyDescent="0.15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x14ac:dyDescent="0.15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x14ac:dyDescent="0.15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x14ac:dyDescent="0.15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x14ac:dyDescent="0.15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x14ac:dyDescent="0.15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x14ac:dyDescent="0.15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x14ac:dyDescent="0.15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x14ac:dyDescent="0.15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x14ac:dyDescent="0.15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x14ac:dyDescent="0.15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x14ac:dyDescent="0.15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x14ac:dyDescent="0.15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x14ac:dyDescent="0.15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x14ac:dyDescent="0.15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x14ac:dyDescent="0.15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x14ac:dyDescent="0.15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x14ac:dyDescent="0.15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x14ac:dyDescent="0.15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x14ac:dyDescent="0.15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x14ac:dyDescent="0.15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x14ac:dyDescent="0.15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x14ac:dyDescent="0.15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x14ac:dyDescent="0.15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x14ac:dyDescent="0.15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x14ac:dyDescent="0.15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x14ac:dyDescent="0.15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x14ac:dyDescent="0.15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x14ac:dyDescent="0.15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x14ac:dyDescent="0.15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x14ac:dyDescent="0.15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x14ac:dyDescent="0.15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x14ac:dyDescent="0.15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x14ac:dyDescent="0.15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x14ac:dyDescent="0.15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x14ac:dyDescent="0.15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x14ac:dyDescent="0.15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x14ac:dyDescent="0.15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x14ac:dyDescent="0.15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x14ac:dyDescent="0.15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x14ac:dyDescent="0.15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x14ac:dyDescent="0.15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x14ac:dyDescent="0.15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x14ac:dyDescent="0.15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x14ac:dyDescent="0.15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x14ac:dyDescent="0.15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x14ac:dyDescent="0.15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x14ac:dyDescent="0.15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x14ac:dyDescent="0.15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x14ac:dyDescent="0.15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x14ac:dyDescent="0.15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x14ac:dyDescent="0.15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x14ac:dyDescent="0.15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x14ac:dyDescent="0.15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x14ac:dyDescent="0.15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x14ac:dyDescent="0.15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x14ac:dyDescent="0.15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x14ac:dyDescent="0.15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x14ac:dyDescent="0.15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x14ac:dyDescent="0.15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x14ac:dyDescent="0.15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x14ac:dyDescent="0.15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x14ac:dyDescent="0.15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x14ac:dyDescent="0.15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x14ac:dyDescent="0.15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x14ac:dyDescent="0.15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x14ac:dyDescent="0.15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x14ac:dyDescent="0.15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x14ac:dyDescent="0.15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x14ac:dyDescent="0.15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x14ac:dyDescent="0.15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x14ac:dyDescent="0.15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x14ac:dyDescent="0.15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x14ac:dyDescent="0.15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x14ac:dyDescent="0.15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x14ac:dyDescent="0.15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x14ac:dyDescent="0.15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x14ac:dyDescent="0.15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x14ac:dyDescent="0.15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x14ac:dyDescent="0.15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x14ac:dyDescent="0.15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x14ac:dyDescent="0.15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x14ac:dyDescent="0.15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x14ac:dyDescent="0.15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x14ac:dyDescent="0.15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x14ac:dyDescent="0.15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x14ac:dyDescent="0.15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x14ac:dyDescent="0.15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x14ac:dyDescent="0.15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x14ac:dyDescent="0.15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x14ac:dyDescent="0.15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x14ac:dyDescent="0.15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x14ac:dyDescent="0.15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x14ac:dyDescent="0.15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x14ac:dyDescent="0.15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x14ac:dyDescent="0.15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x14ac:dyDescent="0.15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x14ac:dyDescent="0.15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x14ac:dyDescent="0.15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x14ac:dyDescent="0.15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x14ac:dyDescent="0.15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x14ac:dyDescent="0.15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x14ac:dyDescent="0.15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x14ac:dyDescent="0.15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x14ac:dyDescent="0.15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x14ac:dyDescent="0.15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x14ac:dyDescent="0.15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x14ac:dyDescent="0.15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x14ac:dyDescent="0.15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x14ac:dyDescent="0.15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x14ac:dyDescent="0.15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x14ac:dyDescent="0.15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x14ac:dyDescent="0.15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x14ac:dyDescent="0.15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x14ac:dyDescent="0.15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x14ac:dyDescent="0.15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x14ac:dyDescent="0.15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x14ac:dyDescent="0.15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x14ac:dyDescent="0.15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x14ac:dyDescent="0.15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x14ac:dyDescent="0.15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x14ac:dyDescent="0.15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x14ac:dyDescent="0.15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x14ac:dyDescent="0.15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x14ac:dyDescent="0.15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x14ac:dyDescent="0.15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x14ac:dyDescent="0.15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x14ac:dyDescent="0.15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x14ac:dyDescent="0.15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x14ac:dyDescent="0.15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x14ac:dyDescent="0.15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x14ac:dyDescent="0.15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x14ac:dyDescent="0.15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x14ac:dyDescent="0.15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x14ac:dyDescent="0.15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x14ac:dyDescent="0.15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x14ac:dyDescent="0.15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x14ac:dyDescent="0.15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x14ac:dyDescent="0.15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x14ac:dyDescent="0.15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x14ac:dyDescent="0.15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x14ac:dyDescent="0.15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x14ac:dyDescent="0.15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x14ac:dyDescent="0.15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x14ac:dyDescent="0.15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x14ac:dyDescent="0.15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x14ac:dyDescent="0.15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x14ac:dyDescent="0.15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x14ac:dyDescent="0.15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x14ac:dyDescent="0.15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x14ac:dyDescent="0.15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x14ac:dyDescent="0.15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x14ac:dyDescent="0.15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x14ac:dyDescent="0.15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x14ac:dyDescent="0.15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x14ac:dyDescent="0.15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x14ac:dyDescent="0.15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x14ac:dyDescent="0.15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x14ac:dyDescent="0.15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x14ac:dyDescent="0.15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x14ac:dyDescent="0.15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x14ac:dyDescent="0.15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x14ac:dyDescent="0.15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x14ac:dyDescent="0.15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x14ac:dyDescent="0.15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x14ac:dyDescent="0.15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x14ac:dyDescent="0.15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x14ac:dyDescent="0.15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x14ac:dyDescent="0.15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x14ac:dyDescent="0.15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x14ac:dyDescent="0.15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x14ac:dyDescent="0.15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x14ac:dyDescent="0.15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x14ac:dyDescent="0.15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x14ac:dyDescent="0.15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x14ac:dyDescent="0.15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x14ac:dyDescent="0.15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x14ac:dyDescent="0.15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x14ac:dyDescent="0.15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x14ac:dyDescent="0.15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x14ac:dyDescent="0.15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x14ac:dyDescent="0.15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x14ac:dyDescent="0.15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x14ac:dyDescent="0.15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x14ac:dyDescent="0.15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x14ac:dyDescent="0.15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x14ac:dyDescent="0.15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x14ac:dyDescent="0.15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x14ac:dyDescent="0.15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x14ac:dyDescent="0.15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x14ac:dyDescent="0.15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x14ac:dyDescent="0.15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x14ac:dyDescent="0.15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x14ac:dyDescent="0.15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x14ac:dyDescent="0.15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x14ac:dyDescent="0.15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x14ac:dyDescent="0.15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x14ac:dyDescent="0.15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x14ac:dyDescent="0.15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x14ac:dyDescent="0.15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x14ac:dyDescent="0.15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x14ac:dyDescent="0.15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x14ac:dyDescent="0.15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x14ac:dyDescent="0.15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x14ac:dyDescent="0.15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x14ac:dyDescent="0.15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x14ac:dyDescent="0.15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x14ac:dyDescent="0.15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x14ac:dyDescent="0.15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x14ac:dyDescent="0.15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x14ac:dyDescent="0.15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x14ac:dyDescent="0.15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x14ac:dyDescent="0.15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x14ac:dyDescent="0.15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x14ac:dyDescent="0.15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x14ac:dyDescent="0.15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x14ac:dyDescent="0.15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x14ac:dyDescent="0.15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x14ac:dyDescent="0.15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x14ac:dyDescent="0.15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x14ac:dyDescent="0.15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x14ac:dyDescent="0.15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x14ac:dyDescent="0.15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x14ac:dyDescent="0.15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x14ac:dyDescent="0.15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x14ac:dyDescent="0.15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x14ac:dyDescent="0.15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x14ac:dyDescent="0.15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x14ac:dyDescent="0.15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x14ac:dyDescent="0.15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x14ac:dyDescent="0.15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x14ac:dyDescent="0.15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x14ac:dyDescent="0.15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x14ac:dyDescent="0.15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x14ac:dyDescent="0.15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x14ac:dyDescent="0.15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x14ac:dyDescent="0.15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x14ac:dyDescent="0.15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x14ac:dyDescent="0.15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x14ac:dyDescent="0.15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x14ac:dyDescent="0.15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x14ac:dyDescent="0.15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x14ac:dyDescent="0.15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x14ac:dyDescent="0.15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x14ac:dyDescent="0.15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x14ac:dyDescent="0.15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x14ac:dyDescent="0.15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x14ac:dyDescent="0.15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x14ac:dyDescent="0.15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x14ac:dyDescent="0.15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x14ac:dyDescent="0.15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x14ac:dyDescent="0.15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x14ac:dyDescent="0.15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x14ac:dyDescent="0.15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x14ac:dyDescent="0.15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x14ac:dyDescent="0.15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x14ac:dyDescent="0.15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x14ac:dyDescent="0.15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x14ac:dyDescent="0.15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x14ac:dyDescent="0.15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x14ac:dyDescent="0.15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x14ac:dyDescent="0.15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x14ac:dyDescent="0.15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x14ac:dyDescent="0.15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x14ac:dyDescent="0.15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x14ac:dyDescent="0.15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x14ac:dyDescent="0.15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x14ac:dyDescent="0.15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x14ac:dyDescent="0.15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x14ac:dyDescent="0.15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x14ac:dyDescent="0.15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x14ac:dyDescent="0.15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x14ac:dyDescent="0.15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x14ac:dyDescent="0.15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x14ac:dyDescent="0.15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x14ac:dyDescent="0.15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x14ac:dyDescent="0.15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x14ac:dyDescent="0.15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x14ac:dyDescent="0.15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x14ac:dyDescent="0.15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x14ac:dyDescent="0.15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x14ac:dyDescent="0.15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x14ac:dyDescent="0.15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x14ac:dyDescent="0.15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x14ac:dyDescent="0.15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x14ac:dyDescent="0.15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x14ac:dyDescent="0.15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x14ac:dyDescent="0.15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x14ac:dyDescent="0.15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x14ac:dyDescent="0.15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x14ac:dyDescent="0.15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x14ac:dyDescent="0.15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x14ac:dyDescent="0.15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x14ac:dyDescent="0.15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x14ac:dyDescent="0.15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x14ac:dyDescent="0.15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x14ac:dyDescent="0.15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x14ac:dyDescent="0.15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x14ac:dyDescent="0.15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x14ac:dyDescent="0.15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x14ac:dyDescent="0.15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x14ac:dyDescent="0.15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x14ac:dyDescent="0.15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x14ac:dyDescent="0.15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x14ac:dyDescent="0.15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x14ac:dyDescent="0.15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x14ac:dyDescent="0.15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x14ac:dyDescent="0.15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x14ac:dyDescent="0.15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x14ac:dyDescent="0.15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x14ac:dyDescent="0.15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x14ac:dyDescent="0.15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x14ac:dyDescent="0.15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x14ac:dyDescent="0.15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x14ac:dyDescent="0.15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x14ac:dyDescent="0.15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x14ac:dyDescent="0.15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x14ac:dyDescent="0.15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x14ac:dyDescent="0.15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x14ac:dyDescent="0.15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x14ac:dyDescent="0.15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x14ac:dyDescent="0.15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x14ac:dyDescent="0.15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x14ac:dyDescent="0.15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x14ac:dyDescent="0.15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x14ac:dyDescent="0.15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x14ac:dyDescent="0.15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x14ac:dyDescent="0.15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x14ac:dyDescent="0.15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x14ac:dyDescent="0.15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x14ac:dyDescent="0.15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x14ac:dyDescent="0.15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x14ac:dyDescent="0.15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x14ac:dyDescent="0.15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x14ac:dyDescent="0.15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x14ac:dyDescent="0.15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x14ac:dyDescent="0.15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x14ac:dyDescent="0.15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x14ac:dyDescent="0.15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x14ac:dyDescent="0.15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x14ac:dyDescent="0.15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x14ac:dyDescent="0.15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x14ac:dyDescent="0.15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x14ac:dyDescent="0.15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x14ac:dyDescent="0.15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x14ac:dyDescent="0.15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x14ac:dyDescent="0.15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x14ac:dyDescent="0.15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x14ac:dyDescent="0.15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x14ac:dyDescent="0.15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x14ac:dyDescent="0.15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x14ac:dyDescent="0.15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x14ac:dyDescent="0.15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x14ac:dyDescent="0.15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x14ac:dyDescent="0.15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x14ac:dyDescent="0.15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x14ac:dyDescent="0.15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x14ac:dyDescent="0.15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x14ac:dyDescent="0.15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x14ac:dyDescent="0.15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x14ac:dyDescent="0.15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x14ac:dyDescent="0.15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x14ac:dyDescent="0.15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x14ac:dyDescent="0.15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x14ac:dyDescent="0.15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x14ac:dyDescent="0.15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x14ac:dyDescent="0.15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x14ac:dyDescent="0.15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x14ac:dyDescent="0.15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x14ac:dyDescent="0.15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x14ac:dyDescent="0.15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x14ac:dyDescent="0.15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x14ac:dyDescent="0.15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x14ac:dyDescent="0.15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x14ac:dyDescent="0.15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x14ac:dyDescent="0.15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x14ac:dyDescent="0.15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x14ac:dyDescent="0.15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x14ac:dyDescent="0.15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x14ac:dyDescent="0.15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x14ac:dyDescent="0.15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x14ac:dyDescent="0.15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x14ac:dyDescent="0.15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x14ac:dyDescent="0.15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x14ac:dyDescent="0.15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x14ac:dyDescent="0.15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x14ac:dyDescent="0.15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x14ac:dyDescent="0.15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x14ac:dyDescent="0.15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x14ac:dyDescent="0.15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x14ac:dyDescent="0.15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x14ac:dyDescent="0.15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x14ac:dyDescent="0.15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x14ac:dyDescent="0.15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x14ac:dyDescent="0.15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x14ac:dyDescent="0.15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x14ac:dyDescent="0.15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x14ac:dyDescent="0.15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x14ac:dyDescent="0.15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x14ac:dyDescent="0.15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x14ac:dyDescent="0.15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x14ac:dyDescent="0.15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x14ac:dyDescent="0.15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x14ac:dyDescent="0.15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x14ac:dyDescent="0.15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x14ac:dyDescent="0.15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x14ac:dyDescent="0.15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x14ac:dyDescent="0.15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x14ac:dyDescent="0.15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x14ac:dyDescent="0.15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x14ac:dyDescent="0.15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x14ac:dyDescent="0.15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x14ac:dyDescent="0.15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x14ac:dyDescent="0.15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x14ac:dyDescent="0.15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x14ac:dyDescent="0.15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x14ac:dyDescent="0.15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x14ac:dyDescent="0.15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x14ac:dyDescent="0.15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x14ac:dyDescent="0.15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x14ac:dyDescent="0.15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x14ac:dyDescent="0.15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x14ac:dyDescent="0.15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x14ac:dyDescent="0.15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x14ac:dyDescent="0.15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x14ac:dyDescent="0.15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x14ac:dyDescent="0.15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x14ac:dyDescent="0.15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x14ac:dyDescent="0.15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x14ac:dyDescent="0.15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x14ac:dyDescent="0.15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x14ac:dyDescent="0.15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x14ac:dyDescent="0.15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x14ac:dyDescent="0.15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x14ac:dyDescent="0.15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x14ac:dyDescent="0.15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x14ac:dyDescent="0.15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x14ac:dyDescent="0.15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x14ac:dyDescent="0.15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x14ac:dyDescent="0.15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x14ac:dyDescent="0.15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x14ac:dyDescent="0.15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x14ac:dyDescent="0.15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x14ac:dyDescent="0.15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x14ac:dyDescent="0.15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x14ac:dyDescent="0.15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x14ac:dyDescent="0.15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x14ac:dyDescent="0.15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x14ac:dyDescent="0.15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x14ac:dyDescent="0.15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x14ac:dyDescent="0.15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x14ac:dyDescent="0.15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x14ac:dyDescent="0.15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x14ac:dyDescent="0.15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x14ac:dyDescent="0.15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x14ac:dyDescent="0.15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x14ac:dyDescent="0.15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x14ac:dyDescent="0.15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x14ac:dyDescent="0.15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x14ac:dyDescent="0.15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x14ac:dyDescent="0.15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x14ac:dyDescent="0.15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x14ac:dyDescent="0.15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x14ac:dyDescent="0.15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x14ac:dyDescent="0.15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x14ac:dyDescent="0.15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x14ac:dyDescent="0.15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x14ac:dyDescent="0.15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x14ac:dyDescent="0.15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x14ac:dyDescent="0.15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x14ac:dyDescent="0.15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x14ac:dyDescent="0.15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x14ac:dyDescent="0.15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x14ac:dyDescent="0.15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x14ac:dyDescent="0.15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x14ac:dyDescent="0.15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x14ac:dyDescent="0.15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x14ac:dyDescent="0.15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x14ac:dyDescent="0.15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x14ac:dyDescent="0.15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x14ac:dyDescent="0.15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x14ac:dyDescent="0.15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x14ac:dyDescent="0.15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x14ac:dyDescent="0.15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x14ac:dyDescent="0.15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x14ac:dyDescent="0.15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x14ac:dyDescent="0.15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x14ac:dyDescent="0.15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x14ac:dyDescent="0.15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x14ac:dyDescent="0.15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x14ac:dyDescent="0.15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x14ac:dyDescent="0.15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x14ac:dyDescent="0.15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x14ac:dyDescent="0.15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x14ac:dyDescent="0.15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x14ac:dyDescent="0.15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x14ac:dyDescent="0.15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x14ac:dyDescent="0.15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x14ac:dyDescent="0.15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x14ac:dyDescent="0.15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x14ac:dyDescent="0.15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x14ac:dyDescent="0.15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x14ac:dyDescent="0.15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x14ac:dyDescent="0.15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x14ac:dyDescent="0.15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x14ac:dyDescent="0.15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x14ac:dyDescent="0.15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x14ac:dyDescent="0.15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x14ac:dyDescent="0.15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x14ac:dyDescent="0.15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x14ac:dyDescent="0.15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x14ac:dyDescent="0.15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x14ac:dyDescent="0.15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x14ac:dyDescent="0.15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x14ac:dyDescent="0.15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x14ac:dyDescent="0.15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x14ac:dyDescent="0.15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x14ac:dyDescent="0.15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x14ac:dyDescent="0.15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x14ac:dyDescent="0.15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x14ac:dyDescent="0.15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x14ac:dyDescent="0.15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x14ac:dyDescent="0.15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x14ac:dyDescent="0.15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x14ac:dyDescent="0.15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x14ac:dyDescent="0.15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x14ac:dyDescent="0.15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x14ac:dyDescent="0.15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x14ac:dyDescent="0.15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x14ac:dyDescent="0.15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x14ac:dyDescent="0.15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x14ac:dyDescent="0.15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x14ac:dyDescent="0.15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x14ac:dyDescent="0.15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x14ac:dyDescent="0.15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x14ac:dyDescent="0.15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x14ac:dyDescent="0.15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x14ac:dyDescent="0.15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x14ac:dyDescent="0.15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x14ac:dyDescent="0.15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x14ac:dyDescent="0.15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x14ac:dyDescent="0.15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x14ac:dyDescent="0.15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x14ac:dyDescent="0.15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x14ac:dyDescent="0.15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x14ac:dyDescent="0.15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x14ac:dyDescent="0.15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x14ac:dyDescent="0.15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x14ac:dyDescent="0.15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x14ac:dyDescent="0.15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x14ac:dyDescent="0.15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x14ac:dyDescent="0.15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x14ac:dyDescent="0.15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x14ac:dyDescent="0.15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x14ac:dyDescent="0.15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x14ac:dyDescent="0.15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x14ac:dyDescent="0.15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x14ac:dyDescent="0.15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x14ac:dyDescent="0.15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x14ac:dyDescent="0.15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x14ac:dyDescent="0.15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x14ac:dyDescent="0.15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x14ac:dyDescent="0.15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x14ac:dyDescent="0.15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x14ac:dyDescent="0.15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x14ac:dyDescent="0.15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x14ac:dyDescent="0.15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x14ac:dyDescent="0.15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x14ac:dyDescent="0.15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x14ac:dyDescent="0.15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x14ac:dyDescent="0.15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x14ac:dyDescent="0.15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x14ac:dyDescent="0.15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x14ac:dyDescent="0.15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x14ac:dyDescent="0.15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x14ac:dyDescent="0.15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x14ac:dyDescent="0.15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x14ac:dyDescent="0.15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x14ac:dyDescent="0.15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x14ac:dyDescent="0.15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x14ac:dyDescent="0.15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x14ac:dyDescent="0.15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x14ac:dyDescent="0.15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x14ac:dyDescent="0.15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x14ac:dyDescent="0.15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x14ac:dyDescent="0.15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x14ac:dyDescent="0.15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x14ac:dyDescent="0.15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x14ac:dyDescent="0.15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x14ac:dyDescent="0.15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x14ac:dyDescent="0.15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x14ac:dyDescent="0.15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x14ac:dyDescent="0.15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x14ac:dyDescent="0.15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x14ac:dyDescent="0.15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x14ac:dyDescent="0.15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x14ac:dyDescent="0.15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x14ac:dyDescent="0.15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x14ac:dyDescent="0.15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x14ac:dyDescent="0.15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x14ac:dyDescent="0.15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x14ac:dyDescent="0.15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x14ac:dyDescent="0.15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x14ac:dyDescent="0.15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x14ac:dyDescent="0.15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x14ac:dyDescent="0.15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x14ac:dyDescent="0.15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x14ac:dyDescent="0.15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x14ac:dyDescent="0.15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x14ac:dyDescent="0.15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x14ac:dyDescent="0.15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x14ac:dyDescent="0.15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x14ac:dyDescent="0.15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x14ac:dyDescent="0.15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x14ac:dyDescent="0.15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x14ac:dyDescent="0.15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x14ac:dyDescent="0.15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x14ac:dyDescent="0.15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x14ac:dyDescent="0.15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x14ac:dyDescent="0.15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x14ac:dyDescent="0.15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x14ac:dyDescent="0.15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x14ac:dyDescent="0.15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x14ac:dyDescent="0.15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x14ac:dyDescent="0.15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x14ac:dyDescent="0.15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x14ac:dyDescent="0.15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x14ac:dyDescent="0.15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x14ac:dyDescent="0.15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x14ac:dyDescent="0.15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x14ac:dyDescent="0.15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x14ac:dyDescent="0.15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x14ac:dyDescent="0.15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x14ac:dyDescent="0.15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x14ac:dyDescent="0.15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x14ac:dyDescent="0.15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x14ac:dyDescent="0.15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x14ac:dyDescent="0.15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x14ac:dyDescent="0.15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x14ac:dyDescent="0.15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x14ac:dyDescent="0.15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x14ac:dyDescent="0.15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x14ac:dyDescent="0.15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x14ac:dyDescent="0.15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x14ac:dyDescent="0.15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x14ac:dyDescent="0.15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x14ac:dyDescent="0.15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x14ac:dyDescent="0.15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x14ac:dyDescent="0.15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x14ac:dyDescent="0.15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x14ac:dyDescent="0.15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x14ac:dyDescent="0.15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x14ac:dyDescent="0.15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x14ac:dyDescent="0.15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x14ac:dyDescent="0.15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x14ac:dyDescent="0.15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x14ac:dyDescent="0.15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x14ac:dyDescent="0.15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x14ac:dyDescent="0.15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x14ac:dyDescent="0.15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x14ac:dyDescent="0.15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x14ac:dyDescent="0.15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x14ac:dyDescent="0.15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x14ac:dyDescent="0.15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x14ac:dyDescent="0.15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x14ac:dyDescent="0.15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x14ac:dyDescent="0.15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x14ac:dyDescent="0.15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x14ac:dyDescent="0.15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x14ac:dyDescent="0.15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x14ac:dyDescent="0.15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x14ac:dyDescent="0.15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x14ac:dyDescent="0.15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x14ac:dyDescent="0.15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x14ac:dyDescent="0.15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x14ac:dyDescent="0.15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x14ac:dyDescent="0.15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x14ac:dyDescent="0.15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x14ac:dyDescent="0.15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x14ac:dyDescent="0.15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x14ac:dyDescent="0.15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x14ac:dyDescent="0.15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x14ac:dyDescent="0.15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x14ac:dyDescent="0.15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x14ac:dyDescent="0.15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x14ac:dyDescent="0.15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x14ac:dyDescent="0.15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x14ac:dyDescent="0.15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x14ac:dyDescent="0.15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x14ac:dyDescent="0.15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x14ac:dyDescent="0.15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x14ac:dyDescent="0.15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x14ac:dyDescent="0.15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x14ac:dyDescent="0.15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x14ac:dyDescent="0.15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x14ac:dyDescent="0.15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x14ac:dyDescent="0.15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x14ac:dyDescent="0.15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x14ac:dyDescent="0.15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x14ac:dyDescent="0.15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x14ac:dyDescent="0.15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x14ac:dyDescent="0.15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x14ac:dyDescent="0.15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x14ac:dyDescent="0.15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x14ac:dyDescent="0.15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x14ac:dyDescent="0.15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x14ac:dyDescent="0.15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x14ac:dyDescent="0.15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x14ac:dyDescent="0.15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x14ac:dyDescent="0.15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x14ac:dyDescent="0.15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x14ac:dyDescent="0.15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x14ac:dyDescent="0.15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x14ac:dyDescent="0.15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x14ac:dyDescent="0.15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x14ac:dyDescent="0.15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x14ac:dyDescent="0.15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x14ac:dyDescent="0.15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x14ac:dyDescent="0.15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x14ac:dyDescent="0.15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x14ac:dyDescent="0.15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x14ac:dyDescent="0.15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x14ac:dyDescent="0.15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x14ac:dyDescent="0.15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x14ac:dyDescent="0.15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x14ac:dyDescent="0.15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x14ac:dyDescent="0.15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x14ac:dyDescent="0.15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x14ac:dyDescent="0.15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x14ac:dyDescent="0.15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x14ac:dyDescent="0.15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x14ac:dyDescent="0.15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x14ac:dyDescent="0.15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x14ac:dyDescent="0.15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x14ac:dyDescent="0.15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x14ac:dyDescent="0.15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x14ac:dyDescent="0.15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x14ac:dyDescent="0.15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x14ac:dyDescent="0.15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x14ac:dyDescent="0.15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x14ac:dyDescent="0.15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x14ac:dyDescent="0.15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x14ac:dyDescent="0.15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x14ac:dyDescent="0.15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x14ac:dyDescent="0.15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x14ac:dyDescent="0.15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x14ac:dyDescent="0.15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x14ac:dyDescent="0.15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x14ac:dyDescent="0.15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x14ac:dyDescent="0.15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x14ac:dyDescent="0.15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x14ac:dyDescent="0.15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x14ac:dyDescent="0.15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x14ac:dyDescent="0.15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x14ac:dyDescent="0.15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x14ac:dyDescent="0.15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x14ac:dyDescent="0.15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x14ac:dyDescent="0.15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x14ac:dyDescent="0.15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x14ac:dyDescent="0.15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x14ac:dyDescent="0.15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x14ac:dyDescent="0.15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x14ac:dyDescent="0.15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x14ac:dyDescent="0.15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x14ac:dyDescent="0.15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x14ac:dyDescent="0.15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x14ac:dyDescent="0.15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x14ac:dyDescent="0.15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x14ac:dyDescent="0.15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x14ac:dyDescent="0.15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x14ac:dyDescent="0.15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x14ac:dyDescent="0.15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x14ac:dyDescent="0.15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x14ac:dyDescent="0.15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x14ac:dyDescent="0.15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x14ac:dyDescent="0.15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x14ac:dyDescent="0.15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x14ac:dyDescent="0.15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x14ac:dyDescent="0.15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x14ac:dyDescent="0.15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x14ac:dyDescent="0.15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x14ac:dyDescent="0.15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x14ac:dyDescent="0.15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x14ac:dyDescent="0.15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x14ac:dyDescent="0.15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x14ac:dyDescent="0.15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x14ac:dyDescent="0.15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x14ac:dyDescent="0.15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x14ac:dyDescent="0.15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x14ac:dyDescent="0.15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x14ac:dyDescent="0.15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x14ac:dyDescent="0.15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x14ac:dyDescent="0.15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x14ac:dyDescent="0.15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x14ac:dyDescent="0.15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x14ac:dyDescent="0.15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x14ac:dyDescent="0.15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x14ac:dyDescent="0.15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x14ac:dyDescent="0.15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x14ac:dyDescent="0.15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x14ac:dyDescent="0.15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x14ac:dyDescent="0.15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x14ac:dyDescent="0.15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x14ac:dyDescent="0.15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x14ac:dyDescent="0.15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x14ac:dyDescent="0.15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x14ac:dyDescent="0.15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x14ac:dyDescent="0.15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x14ac:dyDescent="0.15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x14ac:dyDescent="0.15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x14ac:dyDescent="0.15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x14ac:dyDescent="0.15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x14ac:dyDescent="0.15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x14ac:dyDescent="0.15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x14ac:dyDescent="0.15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x14ac:dyDescent="0.15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x14ac:dyDescent="0.15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x14ac:dyDescent="0.15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x14ac:dyDescent="0.15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x14ac:dyDescent="0.15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x14ac:dyDescent="0.15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x14ac:dyDescent="0.15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x14ac:dyDescent="0.15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x14ac:dyDescent="0.15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x14ac:dyDescent="0.15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x14ac:dyDescent="0.15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x14ac:dyDescent="0.15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x14ac:dyDescent="0.15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x14ac:dyDescent="0.15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x14ac:dyDescent="0.15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x14ac:dyDescent="0.15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x14ac:dyDescent="0.15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x14ac:dyDescent="0.15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x14ac:dyDescent="0.15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x14ac:dyDescent="0.15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x14ac:dyDescent="0.15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x14ac:dyDescent="0.15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x14ac:dyDescent="0.15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x14ac:dyDescent="0.15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x14ac:dyDescent="0.15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x14ac:dyDescent="0.15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x14ac:dyDescent="0.15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x14ac:dyDescent="0.15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x14ac:dyDescent="0.15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x14ac:dyDescent="0.15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x14ac:dyDescent="0.15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x14ac:dyDescent="0.15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x14ac:dyDescent="0.15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x14ac:dyDescent="0.15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x14ac:dyDescent="0.15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x14ac:dyDescent="0.15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x14ac:dyDescent="0.15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x14ac:dyDescent="0.15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x14ac:dyDescent="0.15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x14ac:dyDescent="0.15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x14ac:dyDescent="0.15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x14ac:dyDescent="0.15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x14ac:dyDescent="0.15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x14ac:dyDescent="0.15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x14ac:dyDescent="0.15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x14ac:dyDescent="0.15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x14ac:dyDescent="0.15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x14ac:dyDescent="0.15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x14ac:dyDescent="0.15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x14ac:dyDescent="0.15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x14ac:dyDescent="0.15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x14ac:dyDescent="0.15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x14ac:dyDescent="0.15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x14ac:dyDescent="0.15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x14ac:dyDescent="0.15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x14ac:dyDescent="0.15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x14ac:dyDescent="0.15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x14ac:dyDescent="0.15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x14ac:dyDescent="0.15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x14ac:dyDescent="0.15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x14ac:dyDescent="0.15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x14ac:dyDescent="0.15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x14ac:dyDescent="0.15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x14ac:dyDescent="0.15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x14ac:dyDescent="0.15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x14ac:dyDescent="0.15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x14ac:dyDescent="0.15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x14ac:dyDescent="0.15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x14ac:dyDescent="0.15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x14ac:dyDescent="0.15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x14ac:dyDescent="0.15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x14ac:dyDescent="0.15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x14ac:dyDescent="0.15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x14ac:dyDescent="0.15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x14ac:dyDescent="0.15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x14ac:dyDescent="0.15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x14ac:dyDescent="0.15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x14ac:dyDescent="0.15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x14ac:dyDescent="0.15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x14ac:dyDescent="0.15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x14ac:dyDescent="0.15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x14ac:dyDescent="0.15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x14ac:dyDescent="0.15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x14ac:dyDescent="0.15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x14ac:dyDescent="0.15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x14ac:dyDescent="0.15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x14ac:dyDescent="0.15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x14ac:dyDescent="0.15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x14ac:dyDescent="0.15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x14ac:dyDescent="0.15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x14ac:dyDescent="0.15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x14ac:dyDescent="0.15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x14ac:dyDescent="0.15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x14ac:dyDescent="0.15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x14ac:dyDescent="0.15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x14ac:dyDescent="0.15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x14ac:dyDescent="0.15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x14ac:dyDescent="0.15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x14ac:dyDescent="0.15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x14ac:dyDescent="0.15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x14ac:dyDescent="0.15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x14ac:dyDescent="0.15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x14ac:dyDescent="0.15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x14ac:dyDescent="0.15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x14ac:dyDescent="0.15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x14ac:dyDescent="0.15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x14ac:dyDescent="0.15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x14ac:dyDescent="0.15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x14ac:dyDescent="0.15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x14ac:dyDescent="0.15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x14ac:dyDescent="0.15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x14ac:dyDescent="0.15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x14ac:dyDescent="0.15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x14ac:dyDescent="0.15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x14ac:dyDescent="0.15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x14ac:dyDescent="0.15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x14ac:dyDescent="0.15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x14ac:dyDescent="0.15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x14ac:dyDescent="0.15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x14ac:dyDescent="0.15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x14ac:dyDescent="0.15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x14ac:dyDescent="0.15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x14ac:dyDescent="0.15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x14ac:dyDescent="0.15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x14ac:dyDescent="0.15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x14ac:dyDescent="0.15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x14ac:dyDescent="0.15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x14ac:dyDescent="0.15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x14ac:dyDescent="0.15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x14ac:dyDescent="0.15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x14ac:dyDescent="0.15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x14ac:dyDescent="0.15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x14ac:dyDescent="0.15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x14ac:dyDescent="0.15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x14ac:dyDescent="0.15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x14ac:dyDescent="0.15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x14ac:dyDescent="0.15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x14ac:dyDescent="0.15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x14ac:dyDescent="0.15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x14ac:dyDescent="0.15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x14ac:dyDescent="0.15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x14ac:dyDescent="0.15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x14ac:dyDescent="0.15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x14ac:dyDescent="0.15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x14ac:dyDescent="0.15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x14ac:dyDescent="0.15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x14ac:dyDescent="0.15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x14ac:dyDescent="0.15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x14ac:dyDescent="0.15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x14ac:dyDescent="0.15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x14ac:dyDescent="0.15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x14ac:dyDescent="0.15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x14ac:dyDescent="0.15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x14ac:dyDescent="0.15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x14ac:dyDescent="0.15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x14ac:dyDescent="0.15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x14ac:dyDescent="0.15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x14ac:dyDescent="0.15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x14ac:dyDescent="0.15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x14ac:dyDescent="0.15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x14ac:dyDescent="0.15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x14ac:dyDescent="0.15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x14ac:dyDescent="0.15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x14ac:dyDescent="0.15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x14ac:dyDescent="0.15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x14ac:dyDescent="0.15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x14ac:dyDescent="0.15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x14ac:dyDescent="0.15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x14ac:dyDescent="0.15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x14ac:dyDescent="0.15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x14ac:dyDescent="0.15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x14ac:dyDescent="0.15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x14ac:dyDescent="0.15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x14ac:dyDescent="0.15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x14ac:dyDescent="0.15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x14ac:dyDescent="0.15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x14ac:dyDescent="0.15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x14ac:dyDescent="0.15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x14ac:dyDescent="0.15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x14ac:dyDescent="0.15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x14ac:dyDescent="0.15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x14ac:dyDescent="0.15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x14ac:dyDescent="0.15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x14ac:dyDescent="0.15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x14ac:dyDescent="0.15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x14ac:dyDescent="0.15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x14ac:dyDescent="0.15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x14ac:dyDescent="0.15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x14ac:dyDescent="0.15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x14ac:dyDescent="0.15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x14ac:dyDescent="0.15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x14ac:dyDescent="0.15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x14ac:dyDescent="0.15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x14ac:dyDescent="0.15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x14ac:dyDescent="0.15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x14ac:dyDescent="0.15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x14ac:dyDescent="0.15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x14ac:dyDescent="0.15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x14ac:dyDescent="0.15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x14ac:dyDescent="0.15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x14ac:dyDescent="0.15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x14ac:dyDescent="0.15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x14ac:dyDescent="0.15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x14ac:dyDescent="0.15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x14ac:dyDescent="0.15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x14ac:dyDescent="0.15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x14ac:dyDescent="0.15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x14ac:dyDescent="0.15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x14ac:dyDescent="0.15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x14ac:dyDescent="0.15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x14ac:dyDescent="0.15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x14ac:dyDescent="0.15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x14ac:dyDescent="0.15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x14ac:dyDescent="0.15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x14ac:dyDescent="0.15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x14ac:dyDescent="0.15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x14ac:dyDescent="0.15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x14ac:dyDescent="0.15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x14ac:dyDescent="0.15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x14ac:dyDescent="0.15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x14ac:dyDescent="0.15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x14ac:dyDescent="0.15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x14ac:dyDescent="0.15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x14ac:dyDescent="0.15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x14ac:dyDescent="0.15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x14ac:dyDescent="0.15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x14ac:dyDescent="0.15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x14ac:dyDescent="0.15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x14ac:dyDescent="0.15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x14ac:dyDescent="0.15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x14ac:dyDescent="0.15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x14ac:dyDescent="0.15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x14ac:dyDescent="0.15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x14ac:dyDescent="0.15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x14ac:dyDescent="0.15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x14ac:dyDescent="0.15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x14ac:dyDescent="0.15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x14ac:dyDescent="0.15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x14ac:dyDescent="0.15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x14ac:dyDescent="0.15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x14ac:dyDescent="0.15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x14ac:dyDescent="0.15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x14ac:dyDescent="0.15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x14ac:dyDescent="0.15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x14ac:dyDescent="0.15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x14ac:dyDescent="0.15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x14ac:dyDescent="0.15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x14ac:dyDescent="0.15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x14ac:dyDescent="0.15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x14ac:dyDescent="0.15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x14ac:dyDescent="0.15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x14ac:dyDescent="0.15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x14ac:dyDescent="0.15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x14ac:dyDescent="0.15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x14ac:dyDescent="0.15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x14ac:dyDescent="0.15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x14ac:dyDescent="0.15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x14ac:dyDescent="0.15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x14ac:dyDescent="0.15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x14ac:dyDescent="0.15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x14ac:dyDescent="0.15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x14ac:dyDescent="0.15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x14ac:dyDescent="0.15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x14ac:dyDescent="0.15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x14ac:dyDescent="0.15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x14ac:dyDescent="0.15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x14ac:dyDescent="0.15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x14ac:dyDescent="0.15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x14ac:dyDescent="0.15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x14ac:dyDescent="0.15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x14ac:dyDescent="0.15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x14ac:dyDescent="0.15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x14ac:dyDescent="0.15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x14ac:dyDescent="0.15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x14ac:dyDescent="0.15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x14ac:dyDescent="0.15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x14ac:dyDescent="0.15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x14ac:dyDescent="0.15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x14ac:dyDescent="0.15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x14ac:dyDescent="0.15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x14ac:dyDescent="0.15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x14ac:dyDescent="0.15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x14ac:dyDescent="0.15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x14ac:dyDescent="0.15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x14ac:dyDescent="0.15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x14ac:dyDescent="0.15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x14ac:dyDescent="0.15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x14ac:dyDescent="0.15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x14ac:dyDescent="0.15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x14ac:dyDescent="0.15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x14ac:dyDescent="0.15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x14ac:dyDescent="0.15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x14ac:dyDescent="0.15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x14ac:dyDescent="0.15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x14ac:dyDescent="0.15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x14ac:dyDescent="0.15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x14ac:dyDescent="0.15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x14ac:dyDescent="0.15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x14ac:dyDescent="0.15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x14ac:dyDescent="0.15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x14ac:dyDescent="0.15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x14ac:dyDescent="0.15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x14ac:dyDescent="0.15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x14ac:dyDescent="0.15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x14ac:dyDescent="0.15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x14ac:dyDescent="0.15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x14ac:dyDescent="0.15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x14ac:dyDescent="0.15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x14ac:dyDescent="0.15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x14ac:dyDescent="0.15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x14ac:dyDescent="0.15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x14ac:dyDescent="0.15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x14ac:dyDescent="0.15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x14ac:dyDescent="0.15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x14ac:dyDescent="0.15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x14ac:dyDescent="0.15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x14ac:dyDescent="0.15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x14ac:dyDescent="0.15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x14ac:dyDescent="0.15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x14ac:dyDescent="0.15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x14ac:dyDescent="0.15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x14ac:dyDescent="0.15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x14ac:dyDescent="0.15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x14ac:dyDescent="0.15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x14ac:dyDescent="0.15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x14ac:dyDescent="0.15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x14ac:dyDescent="0.15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x14ac:dyDescent="0.15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x14ac:dyDescent="0.15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x14ac:dyDescent="0.15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x14ac:dyDescent="0.15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x14ac:dyDescent="0.15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x14ac:dyDescent="0.15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x14ac:dyDescent="0.15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x14ac:dyDescent="0.15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x14ac:dyDescent="0.15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x14ac:dyDescent="0.15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x14ac:dyDescent="0.15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x14ac:dyDescent="0.15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x14ac:dyDescent="0.15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x14ac:dyDescent="0.15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x14ac:dyDescent="0.15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x14ac:dyDescent="0.15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x14ac:dyDescent="0.15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x14ac:dyDescent="0.15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x14ac:dyDescent="0.15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x14ac:dyDescent="0.15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x14ac:dyDescent="0.15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x14ac:dyDescent="0.15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x14ac:dyDescent="0.15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x14ac:dyDescent="0.15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x14ac:dyDescent="0.15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x14ac:dyDescent="0.15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x14ac:dyDescent="0.15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x14ac:dyDescent="0.15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x14ac:dyDescent="0.15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x14ac:dyDescent="0.15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x14ac:dyDescent="0.15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x14ac:dyDescent="0.15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x14ac:dyDescent="0.15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x14ac:dyDescent="0.15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x14ac:dyDescent="0.15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x14ac:dyDescent="0.15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x14ac:dyDescent="0.15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x14ac:dyDescent="0.15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x14ac:dyDescent="0.15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x14ac:dyDescent="0.15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x14ac:dyDescent="0.15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x14ac:dyDescent="0.15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x14ac:dyDescent="0.15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x14ac:dyDescent="0.15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x14ac:dyDescent="0.15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x14ac:dyDescent="0.15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x14ac:dyDescent="0.15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x14ac:dyDescent="0.15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x14ac:dyDescent="0.15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x14ac:dyDescent="0.15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x14ac:dyDescent="0.15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x14ac:dyDescent="0.15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x14ac:dyDescent="0.15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x14ac:dyDescent="0.15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x14ac:dyDescent="0.15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x14ac:dyDescent="0.15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x14ac:dyDescent="0.15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x14ac:dyDescent="0.15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x14ac:dyDescent="0.15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x14ac:dyDescent="0.15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x14ac:dyDescent="0.15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x14ac:dyDescent="0.15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x14ac:dyDescent="0.15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x14ac:dyDescent="0.15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x14ac:dyDescent="0.15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x14ac:dyDescent="0.15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x14ac:dyDescent="0.15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x14ac:dyDescent="0.15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x14ac:dyDescent="0.15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x14ac:dyDescent="0.15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x14ac:dyDescent="0.15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x14ac:dyDescent="0.15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x14ac:dyDescent="0.15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x14ac:dyDescent="0.15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x14ac:dyDescent="0.15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x14ac:dyDescent="0.15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x14ac:dyDescent="0.15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x14ac:dyDescent="0.15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x14ac:dyDescent="0.15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x14ac:dyDescent="0.15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x14ac:dyDescent="0.15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x14ac:dyDescent="0.15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x14ac:dyDescent="0.15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x14ac:dyDescent="0.15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x14ac:dyDescent="0.15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x14ac:dyDescent="0.15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x14ac:dyDescent="0.15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x14ac:dyDescent="0.15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x14ac:dyDescent="0.15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x14ac:dyDescent="0.15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x14ac:dyDescent="0.15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x14ac:dyDescent="0.15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x14ac:dyDescent="0.15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x14ac:dyDescent="0.15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x14ac:dyDescent="0.15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x14ac:dyDescent="0.15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x14ac:dyDescent="0.15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x14ac:dyDescent="0.15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x14ac:dyDescent="0.15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x14ac:dyDescent="0.15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x14ac:dyDescent="0.15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x14ac:dyDescent="0.15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x14ac:dyDescent="0.15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x14ac:dyDescent="0.15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x14ac:dyDescent="0.15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x14ac:dyDescent="0.15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x14ac:dyDescent="0.15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x14ac:dyDescent="0.15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x14ac:dyDescent="0.15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x14ac:dyDescent="0.15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x14ac:dyDescent="0.15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x14ac:dyDescent="0.15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x14ac:dyDescent="0.15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x14ac:dyDescent="0.15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x14ac:dyDescent="0.15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x14ac:dyDescent="0.15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x14ac:dyDescent="0.15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x14ac:dyDescent="0.15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x14ac:dyDescent="0.15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x14ac:dyDescent="0.15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x14ac:dyDescent="0.15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x14ac:dyDescent="0.15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x14ac:dyDescent="0.15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x14ac:dyDescent="0.15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x14ac:dyDescent="0.15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x14ac:dyDescent="0.15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x14ac:dyDescent="0.15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x14ac:dyDescent="0.15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x14ac:dyDescent="0.15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x14ac:dyDescent="0.15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x14ac:dyDescent="0.15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x14ac:dyDescent="0.15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x14ac:dyDescent="0.15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x14ac:dyDescent="0.15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x14ac:dyDescent="0.15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x14ac:dyDescent="0.15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x14ac:dyDescent="0.15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x14ac:dyDescent="0.15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x14ac:dyDescent="0.15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x14ac:dyDescent="0.15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x14ac:dyDescent="0.15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x14ac:dyDescent="0.15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x14ac:dyDescent="0.15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x14ac:dyDescent="0.15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x14ac:dyDescent="0.15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x14ac:dyDescent="0.15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x14ac:dyDescent="0.15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x14ac:dyDescent="0.15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x14ac:dyDescent="0.15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x14ac:dyDescent="0.15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x14ac:dyDescent="0.15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x14ac:dyDescent="0.15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x14ac:dyDescent="0.15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x14ac:dyDescent="0.15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x14ac:dyDescent="0.15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x14ac:dyDescent="0.15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x14ac:dyDescent="0.15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x14ac:dyDescent="0.15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x14ac:dyDescent="0.15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x14ac:dyDescent="0.15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x14ac:dyDescent="0.15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x14ac:dyDescent="0.15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x14ac:dyDescent="0.15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x14ac:dyDescent="0.15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x14ac:dyDescent="0.15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x14ac:dyDescent="0.15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x14ac:dyDescent="0.15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x14ac:dyDescent="0.15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x14ac:dyDescent="0.15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x14ac:dyDescent="0.15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x14ac:dyDescent="0.15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x14ac:dyDescent="0.15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x14ac:dyDescent="0.15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x14ac:dyDescent="0.15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x14ac:dyDescent="0.15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x14ac:dyDescent="0.15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x14ac:dyDescent="0.15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x14ac:dyDescent="0.15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x14ac:dyDescent="0.15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x14ac:dyDescent="0.15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x14ac:dyDescent="0.15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x14ac:dyDescent="0.15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x14ac:dyDescent="0.15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x14ac:dyDescent="0.15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x14ac:dyDescent="0.15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x14ac:dyDescent="0.15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x14ac:dyDescent="0.15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x14ac:dyDescent="0.15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x14ac:dyDescent="0.15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x14ac:dyDescent="0.15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x14ac:dyDescent="0.15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x14ac:dyDescent="0.15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x14ac:dyDescent="0.15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x14ac:dyDescent="0.15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x14ac:dyDescent="0.15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x14ac:dyDescent="0.15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x14ac:dyDescent="0.15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x14ac:dyDescent="0.15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x14ac:dyDescent="0.15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x14ac:dyDescent="0.15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x14ac:dyDescent="0.15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x14ac:dyDescent="0.15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x14ac:dyDescent="0.15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x14ac:dyDescent="0.15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x14ac:dyDescent="0.15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x14ac:dyDescent="0.15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x14ac:dyDescent="0.15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x14ac:dyDescent="0.15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x14ac:dyDescent="0.15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x14ac:dyDescent="0.15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x14ac:dyDescent="0.15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x14ac:dyDescent="0.15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x14ac:dyDescent="0.15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x14ac:dyDescent="0.15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x14ac:dyDescent="0.15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x14ac:dyDescent="0.15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x14ac:dyDescent="0.15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x14ac:dyDescent="0.15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x14ac:dyDescent="0.15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x14ac:dyDescent="0.15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x14ac:dyDescent="0.15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x14ac:dyDescent="0.15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x14ac:dyDescent="0.15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x14ac:dyDescent="0.15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x14ac:dyDescent="0.15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x14ac:dyDescent="0.15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x14ac:dyDescent="0.15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x14ac:dyDescent="0.15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x14ac:dyDescent="0.15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x14ac:dyDescent="0.15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x14ac:dyDescent="0.15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x14ac:dyDescent="0.15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x14ac:dyDescent="0.15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x14ac:dyDescent="0.15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x14ac:dyDescent="0.15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x14ac:dyDescent="0.15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x14ac:dyDescent="0.15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x14ac:dyDescent="0.15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x14ac:dyDescent="0.15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x14ac:dyDescent="0.15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x14ac:dyDescent="0.15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x14ac:dyDescent="0.15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x14ac:dyDescent="0.15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x14ac:dyDescent="0.15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x14ac:dyDescent="0.15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x14ac:dyDescent="0.15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x14ac:dyDescent="0.15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x14ac:dyDescent="0.15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x14ac:dyDescent="0.15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x14ac:dyDescent="0.15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x14ac:dyDescent="0.15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x14ac:dyDescent="0.15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x14ac:dyDescent="0.15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x14ac:dyDescent="0.15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x14ac:dyDescent="0.15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x14ac:dyDescent="0.15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x14ac:dyDescent="0.15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x14ac:dyDescent="0.15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x14ac:dyDescent="0.15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x14ac:dyDescent="0.15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x14ac:dyDescent="0.15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x14ac:dyDescent="0.15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x14ac:dyDescent="0.15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x14ac:dyDescent="0.15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x14ac:dyDescent="0.15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x14ac:dyDescent="0.15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x14ac:dyDescent="0.15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x14ac:dyDescent="0.15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x14ac:dyDescent="0.15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x14ac:dyDescent="0.15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x14ac:dyDescent="0.15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x14ac:dyDescent="0.15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x14ac:dyDescent="0.15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x14ac:dyDescent="0.15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x14ac:dyDescent="0.15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x14ac:dyDescent="0.15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x14ac:dyDescent="0.15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x14ac:dyDescent="0.15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x14ac:dyDescent="0.15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x14ac:dyDescent="0.15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x14ac:dyDescent="0.15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x14ac:dyDescent="0.15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x14ac:dyDescent="0.15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x14ac:dyDescent="0.15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x14ac:dyDescent="0.15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x14ac:dyDescent="0.15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x14ac:dyDescent="0.15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x14ac:dyDescent="0.15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x14ac:dyDescent="0.15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x14ac:dyDescent="0.15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x14ac:dyDescent="0.15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x14ac:dyDescent="0.15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x14ac:dyDescent="0.15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x14ac:dyDescent="0.15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x14ac:dyDescent="0.15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x14ac:dyDescent="0.15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x14ac:dyDescent="0.15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x14ac:dyDescent="0.15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x14ac:dyDescent="0.15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x14ac:dyDescent="0.15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x14ac:dyDescent="0.15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x14ac:dyDescent="0.15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x14ac:dyDescent="0.15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x14ac:dyDescent="0.15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x14ac:dyDescent="0.15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x14ac:dyDescent="0.15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x14ac:dyDescent="0.15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x14ac:dyDescent="0.15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x14ac:dyDescent="0.15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x14ac:dyDescent="0.15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x14ac:dyDescent="0.15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x14ac:dyDescent="0.15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x14ac:dyDescent="0.15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x14ac:dyDescent="0.15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x14ac:dyDescent="0.15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x14ac:dyDescent="0.15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x14ac:dyDescent="0.15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x14ac:dyDescent="0.15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x14ac:dyDescent="0.15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x14ac:dyDescent="0.15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x14ac:dyDescent="0.15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x14ac:dyDescent="0.15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x14ac:dyDescent="0.15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x14ac:dyDescent="0.15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x14ac:dyDescent="0.15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x14ac:dyDescent="0.15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x14ac:dyDescent="0.15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x14ac:dyDescent="0.15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x14ac:dyDescent="0.15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x14ac:dyDescent="0.15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x14ac:dyDescent="0.15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x14ac:dyDescent="0.15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x14ac:dyDescent="0.15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x14ac:dyDescent="0.15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x14ac:dyDescent="0.15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x14ac:dyDescent="0.15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x14ac:dyDescent="0.15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x14ac:dyDescent="0.15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x14ac:dyDescent="0.15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x14ac:dyDescent="0.15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x14ac:dyDescent="0.15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x14ac:dyDescent="0.15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x14ac:dyDescent="0.15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x14ac:dyDescent="0.15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x14ac:dyDescent="0.15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x14ac:dyDescent="0.15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x14ac:dyDescent="0.15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x14ac:dyDescent="0.15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x14ac:dyDescent="0.15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x14ac:dyDescent="0.15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x14ac:dyDescent="0.15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x14ac:dyDescent="0.15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x14ac:dyDescent="0.15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x14ac:dyDescent="0.15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x14ac:dyDescent="0.15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x14ac:dyDescent="0.15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x14ac:dyDescent="0.15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x14ac:dyDescent="0.15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x14ac:dyDescent="0.15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x14ac:dyDescent="0.15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x14ac:dyDescent="0.15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x14ac:dyDescent="0.15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x14ac:dyDescent="0.15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x14ac:dyDescent="0.15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x14ac:dyDescent="0.15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x14ac:dyDescent="0.15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x14ac:dyDescent="0.15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x14ac:dyDescent="0.15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x14ac:dyDescent="0.15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x14ac:dyDescent="0.15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x14ac:dyDescent="0.15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x14ac:dyDescent="0.15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x14ac:dyDescent="0.15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x14ac:dyDescent="0.15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x14ac:dyDescent="0.15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x14ac:dyDescent="0.15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x14ac:dyDescent="0.15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x14ac:dyDescent="0.15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x14ac:dyDescent="0.15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x14ac:dyDescent="0.15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x14ac:dyDescent="0.15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x14ac:dyDescent="0.15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x14ac:dyDescent="0.15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x14ac:dyDescent="0.15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x14ac:dyDescent="0.15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x14ac:dyDescent="0.15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x14ac:dyDescent="0.15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x14ac:dyDescent="0.15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x14ac:dyDescent="0.15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x14ac:dyDescent="0.15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x14ac:dyDescent="0.15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x14ac:dyDescent="0.15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x14ac:dyDescent="0.15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x14ac:dyDescent="0.15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x14ac:dyDescent="0.15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x14ac:dyDescent="0.15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x14ac:dyDescent="0.15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x14ac:dyDescent="0.15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x14ac:dyDescent="0.15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x14ac:dyDescent="0.15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x14ac:dyDescent="0.15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x14ac:dyDescent="0.15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x14ac:dyDescent="0.15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x14ac:dyDescent="0.15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x14ac:dyDescent="0.15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x14ac:dyDescent="0.15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x14ac:dyDescent="0.15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x14ac:dyDescent="0.15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x14ac:dyDescent="0.15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x14ac:dyDescent="0.15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x14ac:dyDescent="0.15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x14ac:dyDescent="0.15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x14ac:dyDescent="0.15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x14ac:dyDescent="0.15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x14ac:dyDescent="0.15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x14ac:dyDescent="0.15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x14ac:dyDescent="0.15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x14ac:dyDescent="0.15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x14ac:dyDescent="0.15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x14ac:dyDescent="0.15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x14ac:dyDescent="0.15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x14ac:dyDescent="0.15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x14ac:dyDescent="0.15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x14ac:dyDescent="0.15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x14ac:dyDescent="0.15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x14ac:dyDescent="0.15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x14ac:dyDescent="0.15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x14ac:dyDescent="0.15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x14ac:dyDescent="0.15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x14ac:dyDescent="0.15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x14ac:dyDescent="0.15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x14ac:dyDescent="0.15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x14ac:dyDescent="0.15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x14ac:dyDescent="0.15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x14ac:dyDescent="0.15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x14ac:dyDescent="0.15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x14ac:dyDescent="0.15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x14ac:dyDescent="0.15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x14ac:dyDescent="0.15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x14ac:dyDescent="0.15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x14ac:dyDescent="0.15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x14ac:dyDescent="0.15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x14ac:dyDescent="0.15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x14ac:dyDescent="0.15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x14ac:dyDescent="0.15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x14ac:dyDescent="0.15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x14ac:dyDescent="0.15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x14ac:dyDescent="0.15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x14ac:dyDescent="0.15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x14ac:dyDescent="0.15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x14ac:dyDescent="0.15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x14ac:dyDescent="0.15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x14ac:dyDescent="0.15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x14ac:dyDescent="0.15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x14ac:dyDescent="0.15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x14ac:dyDescent="0.15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x14ac:dyDescent="0.15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x14ac:dyDescent="0.15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x14ac:dyDescent="0.15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x14ac:dyDescent="0.15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x14ac:dyDescent="0.15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x14ac:dyDescent="0.15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x14ac:dyDescent="0.15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x14ac:dyDescent="0.15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x14ac:dyDescent="0.15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x14ac:dyDescent="0.15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x14ac:dyDescent="0.15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x14ac:dyDescent="0.15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x14ac:dyDescent="0.15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x14ac:dyDescent="0.15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x14ac:dyDescent="0.15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x14ac:dyDescent="0.15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x14ac:dyDescent="0.15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x14ac:dyDescent="0.15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x14ac:dyDescent="0.15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x14ac:dyDescent="0.15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x14ac:dyDescent="0.15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x14ac:dyDescent="0.15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x14ac:dyDescent="0.15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x14ac:dyDescent="0.15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x14ac:dyDescent="0.15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x14ac:dyDescent="0.15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x14ac:dyDescent="0.15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x14ac:dyDescent="0.15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x14ac:dyDescent="0.15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x14ac:dyDescent="0.15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x14ac:dyDescent="0.15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x14ac:dyDescent="0.15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x14ac:dyDescent="0.15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x14ac:dyDescent="0.15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x14ac:dyDescent="0.15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x14ac:dyDescent="0.15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x14ac:dyDescent="0.15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x14ac:dyDescent="0.15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x14ac:dyDescent="0.15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x14ac:dyDescent="0.15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x14ac:dyDescent="0.15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x14ac:dyDescent="0.15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x14ac:dyDescent="0.15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x14ac:dyDescent="0.15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x14ac:dyDescent="0.15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x14ac:dyDescent="0.15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x14ac:dyDescent="0.15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x14ac:dyDescent="0.15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x14ac:dyDescent="0.15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x14ac:dyDescent="0.15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x14ac:dyDescent="0.15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x14ac:dyDescent="0.15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x14ac:dyDescent="0.15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x14ac:dyDescent="0.15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x14ac:dyDescent="0.15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x14ac:dyDescent="0.15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x14ac:dyDescent="0.15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x14ac:dyDescent="0.15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x14ac:dyDescent="0.15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x14ac:dyDescent="0.15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x14ac:dyDescent="0.15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x14ac:dyDescent="0.15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x14ac:dyDescent="0.15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x14ac:dyDescent="0.15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x14ac:dyDescent="0.15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x14ac:dyDescent="0.15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x14ac:dyDescent="0.15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x14ac:dyDescent="0.15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x14ac:dyDescent="0.15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x14ac:dyDescent="0.15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x14ac:dyDescent="0.15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x14ac:dyDescent="0.15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x14ac:dyDescent="0.15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x14ac:dyDescent="0.15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x14ac:dyDescent="0.15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x14ac:dyDescent="0.15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x14ac:dyDescent="0.15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x14ac:dyDescent="0.15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x14ac:dyDescent="0.15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x14ac:dyDescent="0.15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x14ac:dyDescent="0.15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x14ac:dyDescent="0.15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x14ac:dyDescent="0.15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x14ac:dyDescent="0.15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x14ac:dyDescent="0.15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x14ac:dyDescent="0.15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x14ac:dyDescent="0.15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x14ac:dyDescent="0.15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x14ac:dyDescent="0.15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x14ac:dyDescent="0.15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x14ac:dyDescent="0.15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x14ac:dyDescent="0.15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x14ac:dyDescent="0.15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x14ac:dyDescent="0.15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x14ac:dyDescent="0.15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x14ac:dyDescent="0.15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x14ac:dyDescent="0.15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x14ac:dyDescent="0.15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x14ac:dyDescent="0.15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x14ac:dyDescent="0.15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x14ac:dyDescent="0.15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x14ac:dyDescent="0.15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x14ac:dyDescent="0.15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x14ac:dyDescent="0.15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x14ac:dyDescent="0.15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x14ac:dyDescent="0.15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x14ac:dyDescent="0.15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x14ac:dyDescent="0.15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x14ac:dyDescent="0.15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x14ac:dyDescent="0.15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x14ac:dyDescent="0.15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x14ac:dyDescent="0.15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x14ac:dyDescent="0.15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x14ac:dyDescent="0.15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x14ac:dyDescent="0.15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x14ac:dyDescent="0.15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x14ac:dyDescent="0.15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x14ac:dyDescent="0.15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x14ac:dyDescent="0.15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x14ac:dyDescent="0.15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x14ac:dyDescent="0.15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x14ac:dyDescent="0.15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x14ac:dyDescent="0.15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x14ac:dyDescent="0.15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x14ac:dyDescent="0.15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x14ac:dyDescent="0.15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x14ac:dyDescent="0.15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x14ac:dyDescent="0.15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x14ac:dyDescent="0.15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x14ac:dyDescent="0.15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x14ac:dyDescent="0.15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x14ac:dyDescent="0.15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x14ac:dyDescent="0.15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x14ac:dyDescent="0.15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x14ac:dyDescent="0.15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x14ac:dyDescent="0.15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x14ac:dyDescent="0.15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x14ac:dyDescent="0.15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x14ac:dyDescent="0.15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x14ac:dyDescent="0.15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x14ac:dyDescent="0.15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x14ac:dyDescent="0.15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x14ac:dyDescent="0.15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x14ac:dyDescent="0.15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x14ac:dyDescent="0.15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x14ac:dyDescent="0.15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x14ac:dyDescent="0.15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x14ac:dyDescent="0.15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x14ac:dyDescent="0.15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x14ac:dyDescent="0.15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x14ac:dyDescent="0.15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x14ac:dyDescent="0.15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x14ac:dyDescent="0.15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x14ac:dyDescent="0.15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x14ac:dyDescent="0.15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x14ac:dyDescent="0.15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x14ac:dyDescent="0.15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x14ac:dyDescent="0.15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x14ac:dyDescent="0.15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x14ac:dyDescent="0.15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x14ac:dyDescent="0.15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x14ac:dyDescent="0.15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x14ac:dyDescent="0.15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x14ac:dyDescent="0.15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x14ac:dyDescent="0.15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x14ac:dyDescent="0.15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x14ac:dyDescent="0.15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x14ac:dyDescent="0.15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x14ac:dyDescent="0.15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x14ac:dyDescent="0.15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x14ac:dyDescent="0.15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x14ac:dyDescent="0.15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x14ac:dyDescent="0.15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x14ac:dyDescent="0.15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x14ac:dyDescent="0.15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x14ac:dyDescent="0.15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x14ac:dyDescent="0.15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x14ac:dyDescent="0.15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x14ac:dyDescent="0.15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x14ac:dyDescent="0.15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x14ac:dyDescent="0.15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x14ac:dyDescent="0.15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x14ac:dyDescent="0.15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x14ac:dyDescent="0.15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x14ac:dyDescent="0.15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x14ac:dyDescent="0.15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x14ac:dyDescent="0.15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x14ac:dyDescent="0.15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x14ac:dyDescent="0.15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x14ac:dyDescent="0.15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x14ac:dyDescent="0.15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x14ac:dyDescent="0.15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x14ac:dyDescent="0.15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x14ac:dyDescent="0.15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x14ac:dyDescent="0.15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x14ac:dyDescent="0.15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x14ac:dyDescent="0.15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x14ac:dyDescent="0.15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x14ac:dyDescent="0.15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x14ac:dyDescent="0.15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x14ac:dyDescent="0.15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x14ac:dyDescent="0.15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x14ac:dyDescent="0.15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x14ac:dyDescent="0.15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x14ac:dyDescent="0.15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x14ac:dyDescent="0.15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x14ac:dyDescent="0.15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x14ac:dyDescent="0.15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x14ac:dyDescent="0.15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x14ac:dyDescent="0.15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x14ac:dyDescent="0.15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x14ac:dyDescent="0.15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x14ac:dyDescent="0.15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x14ac:dyDescent="0.15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x14ac:dyDescent="0.15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x14ac:dyDescent="0.15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x14ac:dyDescent="0.15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x14ac:dyDescent="0.15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x14ac:dyDescent="0.15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x14ac:dyDescent="0.15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x14ac:dyDescent="0.15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x14ac:dyDescent="0.15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x14ac:dyDescent="0.15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x14ac:dyDescent="0.15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x14ac:dyDescent="0.15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x14ac:dyDescent="0.15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x14ac:dyDescent="0.15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x14ac:dyDescent="0.15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x14ac:dyDescent="0.15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x14ac:dyDescent="0.15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x14ac:dyDescent="0.15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x14ac:dyDescent="0.15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x14ac:dyDescent="0.15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x14ac:dyDescent="0.15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x14ac:dyDescent="0.15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x14ac:dyDescent="0.15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x14ac:dyDescent="0.15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x14ac:dyDescent="0.15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x14ac:dyDescent="0.15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x14ac:dyDescent="0.15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x14ac:dyDescent="0.15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x14ac:dyDescent="0.15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x14ac:dyDescent="0.15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x14ac:dyDescent="0.15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x14ac:dyDescent="0.15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x14ac:dyDescent="0.15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x14ac:dyDescent="0.15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x14ac:dyDescent="0.15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x14ac:dyDescent="0.15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x14ac:dyDescent="0.15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x14ac:dyDescent="0.15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x14ac:dyDescent="0.15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x14ac:dyDescent="0.15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x14ac:dyDescent="0.15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x14ac:dyDescent="0.15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x14ac:dyDescent="0.15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x14ac:dyDescent="0.15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x14ac:dyDescent="0.15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x14ac:dyDescent="0.15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x14ac:dyDescent="0.15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x14ac:dyDescent="0.15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x14ac:dyDescent="0.15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x14ac:dyDescent="0.15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x14ac:dyDescent="0.15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x14ac:dyDescent="0.15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x14ac:dyDescent="0.15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x14ac:dyDescent="0.15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x14ac:dyDescent="0.15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x14ac:dyDescent="0.15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x14ac:dyDescent="0.15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x14ac:dyDescent="0.15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x14ac:dyDescent="0.15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x14ac:dyDescent="0.15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x14ac:dyDescent="0.15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x14ac:dyDescent="0.15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x14ac:dyDescent="0.15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x14ac:dyDescent="0.15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x14ac:dyDescent="0.15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x14ac:dyDescent="0.15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x14ac:dyDescent="0.15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x14ac:dyDescent="0.15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x14ac:dyDescent="0.15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x14ac:dyDescent="0.15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x14ac:dyDescent="0.15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x14ac:dyDescent="0.15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x14ac:dyDescent="0.15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x14ac:dyDescent="0.15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x14ac:dyDescent="0.15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x14ac:dyDescent="0.15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x14ac:dyDescent="0.15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x14ac:dyDescent="0.15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x14ac:dyDescent="0.15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x14ac:dyDescent="0.15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x14ac:dyDescent="0.15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x14ac:dyDescent="0.15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x14ac:dyDescent="0.15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x14ac:dyDescent="0.15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x14ac:dyDescent="0.15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x14ac:dyDescent="0.15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x14ac:dyDescent="0.15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x14ac:dyDescent="0.15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x14ac:dyDescent="0.15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x14ac:dyDescent="0.15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x14ac:dyDescent="0.15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x14ac:dyDescent="0.15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x14ac:dyDescent="0.15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x14ac:dyDescent="0.15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x14ac:dyDescent="0.15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x14ac:dyDescent="0.15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x14ac:dyDescent="0.15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x14ac:dyDescent="0.15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x14ac:dyDescent="0.15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x14ac:dyDescent="0.15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x14ac:dyDescent="0.15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x14ac:dyDescent="0.15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x14ac:dyDescent="0.15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x14ac:dyDescent="0.15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x14ac:dyDescent="0.15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x14ac:dyDescent="0.15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x14ac:dyDescent="0.15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x14ac:dyDescent="0.15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x14ac:dyDescent="0.15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x14ac:dyDescent="0.15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x14ac:dyDescent="0.15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x14ac:dyDescent="0.15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x14ac:dyDescent="0.15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x14ac:dyDescent="0.15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x14ac:dyDescent="0.15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x14ac:dyDescent="0.15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x14ac:dyDescent="0.15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x14ac:dyDescent="0.15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x14ac:dyDescent="0.15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x14ac:dyDescent="0.15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x14ac:dyDescent="0.15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x14ac:dyDescent="0.15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x14ac:dyDescent="0.15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x14ac:dyDescent="0.15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x14ac:dyDescent="0.15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x14ac:dyDescent="0.15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x14ac:dyDescent="0.15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x14ac:dyDescent="0.15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x14ac:dyDescent="0.15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x14ac:dyDescent="0.15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x14ac:dyDescent="0.15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x14ac:dyDescent="0.15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x14ac:dyDescent="0.15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x14ac:dyDescent="0.15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x14ac:dyDescent="0.15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x14ac:dyDescent="0.15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x14ac:dyDescent="0.15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x14ac:dyDescent="0.15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x14ac:dyDescent="0.15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x14ac:dyDescent="0.15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x14ac:dyDescent="0.15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x14ac:dyDescent="0.15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x14ac:dyDescent="0.15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x14ac:dyDescent="0.15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x14ac:dyDescent="0.15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x14ac:dyDescent="0.15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x14ac:dyDescent="0.15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x14ac:dyDescent="0.15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x14ac:dyDescent="0.15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x14ac:dyDescent="0.15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x14ac:dyDescent="0.15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x14ac:dyDescent="0.15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x14ac:dyDescent="0.15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x14ac:dyDescent="0.15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x14ac:dyDescent="0.15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x14ac:dyDescent="0.15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x14ac:dyDescent="0.15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x14ac:dyDescent="0.15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x14ac:dyDescent="0.15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x14ac:dyDescent="0.15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x14ac:dyDescent="0.15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x14ac:dyDescent="0.15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x14ac:dyDescent="0.15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x14ac:dyDescent="0.15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x14ac:dyDescent="0.15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x14ac:dyDescent="0.15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x14ac:dyDescent="0.15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x14ac:dyDescent="0.15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x14ac:dyDescent="0.15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x14ac:dyDescent="0.15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x14ac:dyDescent="0.15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x14ac:dyDescent="0.15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x14ac:dyDescent="0.15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x14ac:dyDescent="0.15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x14ac:dyDescent="0.15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x14ac:dyDescent="0.15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x14ac:dyDescent="0.15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x14ac:dyDescent="0.15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x14ac:dyDescent="0.15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x14ac:dyDescent="0.15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x14ac:dyDescent="0.15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x14ac:dyDescent="0.15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x14ac:dyDescent="0.15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x14ac:dyDescent="0.15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x14ac:dyDescent="0.15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x14ac:dyDescent="0.15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x14ac:dyDescent="0.15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x14ac:dyDescent="0.15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x14ac:dyDescent="0.15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x14ac:dyDescent="0.15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x14ac:dyDescent="0.15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x14ac:dyDescent="0.15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x14ac:dyDescent="0.15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x14ac:dyDescent="0.15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x14ac:dyDescent="0.15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x14ac:dyDescent="0.15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x14ac:dyDescent="0.15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x14ac:dyDescent="0.15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x14ac:dyDescent="0.15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x14ac:dyDescent="0.15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x14ac:dyDescent="0.15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x14ac:dyDescent="0.15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x14ac:dyDescent="0.15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x14ac:dyDescent="0.15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x14ac:dyDescent="0.15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x14ac:dyDescent="0.15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x14ac:dyDescent="0.15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x14ac:dyDescent="0.15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x14ac:dyDescent="0.15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x14ac:dyDescent="0.15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x14ac:dyDescent="0.15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x14ac:dyDescent="0.15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x14ac:dyDescent="0.15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x14ac:dyDescent="0.15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x14ac:dyDescent="0.15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x14ac:dyDescent="0.15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x14ac:dyDescent="0.15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x14ac:dyDescent="0.15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x14ac:dyDescent="0.15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x14ac:dyDescent="0.15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x14ac:dyDescent="0.15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x14ac:dyDescent="0.15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x14ac:dyDescent="0.15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x14ac:dyDescent="0.15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x14ac:dyDescent="0.15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x14ac:dyDescent="0.15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x14ac:dyDescent="0.15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x14ac:dyDescent="0.15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x14ac:dyDescent="0.15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x14ac:dyDescent="0.15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x14ac:dyDescent="0.15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x14ac:dyDescent="0.15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x14ac:dyDescent="0.15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x14ac:dyDescent="0.15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x14ac:dyDescent="0.15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x14ac:dyDescent="0.15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x14ac:dyDescent="0.15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x14ac:dyDescent="0.15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x14ac:dyDescent="0.15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x14ac:dyDescent="0.15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x14ac:dyDescent="0.15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x14ac:dyDescent="0.15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x14ac:dyDescent="0.15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x14ac:dyDescent="0.15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x14ac:dyDescent="0.15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x14ac:dyDescent="0.15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x14ac:dyDescent="0.15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x14ac:dyDescent="0.15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x14ac:dyDescent="0.15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x14ac:dyDescent="0.15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x14ac:dyDescent="0.15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x14ac:dyDescent="0.15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x14ac:dyDescent="0.15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x14ac:dyDescent="0.15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x14ac:dyDescent="0.15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x14ac:dyDescent="0.15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x14ac:dyDescent="0.15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x14ac:dyDescent="0.15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x14ac:dyDescent="0.15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x14ac:dyDescent="0.15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x14ac:dyDescent="0.15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x14ac:dyDescent="0.15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x14ac:dyDescent="0.15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x14ac:dyDescent="0.15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x14ac:dyDescent="0.15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x14ac:dyDescent="0.15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x14ac:dyDescent="0.15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x14ac:dyDescent="0.15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x14ac:dyDescent="0.15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x14ac:dyDescent="0.15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x14ac:dyDescent="0.15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x14ac:dyDescent="0.15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x14ac:dyDescent="0.15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x14ac:dyDescent="0.15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x14ac:dyDescent="0.15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x14ac:dyDescent="0.15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x14ac:dyDescent="0.15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x14ac:dyDescent="0.15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x14ac:dyDescent="0.15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x14ac:dyDescent="0.15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x14ac:dyDescent="0.15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x14ac:dyDescent="0.15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x14ac:dyDescent="0.15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x14ac:dyDescent="0.15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x14ac:dyDescent="0.15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x14ac:dyDescent="0.15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x14ac:dyDescent="0.15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x14ac:dyDescent="0.15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x14ac:dyDescent="0.15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x14ac:dyDescent="0.15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x14ac:dyDescent="0.15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x14ac:dyDescent="0.15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x14ac:dyDescent="0.15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x14ac:dyDescent="0.15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x14ac:dyDescent="0.15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x14ac:dyDescent="0.15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x14ac:dyDescent="0.15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x14ac:dyDescent="0.15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x14ac:dyDescent="0.15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x14ac:dyDescent="0.15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x14ac:dyDescent="0.15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x14ac:dyDescent="0.15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x14ac:dyDescent="0.15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x14ac:dyDescent="0.15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x14ac:dyDescent="0.15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x14ac:dyDescent="0.15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x14ac:dyDescent="0.15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x14ac:dyDescent="0.15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x14ac:dyDescent="0.15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x14ac:dyDescent="0.15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x14ac:dyDescent="0.15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x14ac:dyDescent="0.15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x14ac:dyDescent="0.15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x14ac:dyDescent="0.15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x14ac:dyDescent="0.15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x14ac:dyDescent="0.15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x14ac:dyDescent="0.15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x14ac:dyDescent="0.15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x14ac:dyDescent="0.15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x14ac:dyDescent="0.15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x14ac:dyDescent="0.15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x14ac:dyDescent="0.15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x14ac:dyDescent="0.15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x14ac:dyDescent="0.15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x14ac:dyDescent="0.15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x14ac:dyDescent="0.15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x14ac:dyDescent="0.15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x14ac:dyDescent="0.15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x14ac:dyDescent="0.15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x14ac:dyDescent="0.15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x14ac:dyDescent="0.15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x14ac:dyDescent="0.15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x14ac:dyDescent="0.15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x14ac:dyDescent="0.15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x14ac:dyDescent="0.15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x14ac:dyDescent="0.15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x14ac:dyDescent="0.15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x14ac:dyDescent="0.15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x14ac:dyDescent="0.15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x14ac:dyDescent="0.15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x14ac:dyDescent="0.15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x14ac:dyDescent="0.15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x14ac:dyDescent="0.15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x14ac:dyDescent="0.15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x14ac:dyDescent="0.15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x14ac:dyDescent="0.15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x14ac:dyDescent="0.15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x14ac:dyDescent="0.15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x14ac:dyDescent="0.15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x14ac:dyDescent="0.15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x14ac:dyDescent="0.15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x14ac:dyDescent="0.15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x14ac:dyDescent="0.15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x14ac:dyDescent="0.15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x14ac:dyDescent="0.15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x14ac:dyDescent="0.15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x14ac:dyDescent="0.15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x14ac:dyDescent="0.15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x14ac:dyDescent="0.15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x14ac:dyDescent="0.15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x14ac:dyDescent="0.15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x14ac:dyDescent="0.15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x14ac:dyDescent="0.15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x14ac:dyDescent="0.15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x14ac:dyDescent="0.15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x14ac:dyDescent="0.15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x14ac:dyDescent="0.15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x14ac:dyDescent="0.15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x14ac:dyDescent="0.15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x14ac:dyDescent="0.15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x14ac:dyDescent="0.15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x14ac:dyDescent="0.15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x14ac:dyDescent="0.15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x14ac:dyDescent="0.15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x14ac:dyDescent="0.15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x14ac:dyDescent="0.15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x14ac:dyDescent="0.15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x14ac:dyDescent="0.15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x14ac:dyDescent="0.15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x14ac:dyDescent="0.15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x14ac:dyDescent="0.15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x14ac:dyDescent="0.15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x14ac:dyDescent="0.15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x14ac:dyDescent="0.15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x14ac:dyDescent="0.15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x14ac:dyDescent="0.15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x14ac:dyDescent="0.15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x14ac:dyDescent="0.15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x14ac:dyDescent="0.15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x14ac:dyDescent="0.15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x14ac:dyDescent="0.15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x14ac:dyDescent="0.15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x14ac:dyDescent="0.15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x14ac:dyDescent="0.15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x14ac:dyDescent="0.15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x14ac:dyDescent="0.15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x14ac:dyDescent="0.15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x14ac:dyDescent="0.15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x14ac:dyDescent="0.15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x14ac:dyDescent="0.15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x14ac:dyDescent="0.15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x14ac:dyDescent="0.15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x14ac:dyDescent="0.15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x14ac:dyDescent="0.15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x14ac:dyDescent="0.15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x14ac:dyDescent="0.15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x14ac:dyDescent="0.15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x14ac:dyDescent="0.15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x14ac:dyDescent="0.15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x14ac:dyDescent="0.15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x14ac:dyDescent="0.15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x14ac:dyDescent="0.15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x14ac:dyDescent="0.15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x14ac:dyDescent="0.15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x14ac:dyDescent="0.15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x14ac:dyDescent="0.15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x14ac:dyDescent="0.15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x14ac:dyDescent="0.15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x14ac:dyDescent="0.15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x14ac:dyDescent="0.15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x14ac:dyDescent="0.15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x14ac:dyDescent="0.15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x14ac:dyDescent="0.15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x14ac:dyDescent="0.15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x14ac:dyDescent="0.15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x14ac:dyDescent="0.15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x14ac:dyDescent="0.15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x14ac:dyDescent="0.15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x14ac:dyDescent="0.15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x14ac:dyDescent="0.15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x14ac:dyDescent="0.15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x14ac:dyDescent="0.15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x14ac:dyDescent="0.15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x14ac:dyDescent="0.15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x14ac:dyDescent="0.15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x14ac:dyDescent="0.15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x14ac:dyDescent="0.15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x14ac:dyDescent="0.15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x14ac:dyDescent="0.15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x14ac:dyDescent="0.15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x14ac:dyDescent="0.15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x14ac:dyDescent="0.15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x14ac:dyDescent="0.15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x14ac:dyDescent="0.15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x14ac:dyDescent="0.15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x14ac:dyDescent="0.15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x14ac:dyDescent="0.15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x14ac:dyDescent="0.15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x14ac:dyDescent="0.15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x14ac:dyDescent="0.15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x14ac:dyDescent="0.15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x14ac:dyDescent="0.15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x14ac:dyDescent="0.15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x14ac:dyDescent="0.15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x14ac:dyDescent="0.15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x14ac:dyDescent="0.15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x14ac:dyDescent="0.15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x14ac:dyDescent="0.15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x14ac:dyDescent="0.15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x14ac:dyDescent="0.15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x14ac:dyDescent="0.15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x14ac:dyDescent="0.15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x14ac:dyDescent="0.15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x14ac:dyDescent="0.15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x14ac:dyDescent="0.15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x14ac:dyDescent="0.15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x14ac:dyDescent="0.15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x14ac:dyDescent="0.15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x14ac:dyDescent="0.15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x14ac:dyDescent="0.15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x14ac:dyDescent="0.15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x14ac:dyDescent="0.15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x14ac:dyDescent="0.15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x14ac:dyDescent="0.15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x14ac:dyDescent="0.15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x14ac:dyDescent="0.15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x14ac:dyDescent="0.15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x14ac:dyDescent="0.15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x14ac:dyDescent="0.15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x14ac:dyDescent="0.15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x14ac:dyDescent="0.15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x14ac:dyDescent="0.15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x14ac:dyDescent="0.15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x14ac:dyDescent="0.15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x14ac:dyDescent="0.15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x14ac:dyDescent="0.15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x14ac:dyDescent="0.15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x14ac:dyDescent="0.15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x14ac:dyDescent="0.15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x14ac:dyDescent="0.15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x14ac:dyDescent="0.15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x14ac:dyDescent="0.15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x14ac:dyDescent="0.15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x14ac:dyDescent="0.15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x14ac:dyDescent="0.15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x14ac:dyDescent="0.15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x14ac:dyDescent="0.15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x14ac:dyDescent="0.15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x14ac:dyDescent="0.15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x14ac:dyDescent="0.15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x14ac:dyDescent="0.15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x14ac:dyDescent="0.15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x14ac:dyDescent="0.15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x14ac:dyDescent="0.15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x14ac:dyDescent="0.15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x14ac:dyDescent="0.15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x14ac:dyDescent="0.15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x14ac:dyDescent="0.15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x14ac:dyDescent="0.15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x14ac:dyDescent="0.15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x14ac:dyDescent="0.15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x14ac:dyDescent="0.15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x14ac:dyDescent="0.15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x14ac:dyDescent="0.15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x14ac:dyDescent="0.15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x14ac:dyDescent="0.15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x14ac:dyDescent="0.15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x14ac:dyDescent="0.15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x14ac:dyDescent="0.15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x14ac:dyDescent="0.15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x14ac:dyDescent="0.15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x14ac:dyDescent="0.15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x14ac:dyDescent="0.15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x14ac:dyDescent="0.15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x14ac:dyDescent="0.15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x14ac:dyDescent="0.15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x14ac:dyDescent="0.15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x14ac:dyDescent="0.15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x14ac:dyDescent="0.15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x14ac:dyDescent="0.15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x14ac:dyDescent="0.15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x14ac:dyDescent="0.15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x14ac:dyDescent="0.15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x14ac:dyDescent="0.15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x14ac:dyDescent="0.15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x14ac:dyDescent="0.15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x14ac:dyDescent="0.15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x14ac:dyDescent="0.15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x14ac:dyDescent="0.15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x14ac:dyDescent="0.15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x14ac:dyDescent="0.15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x14ac:dyDescent="0.15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x14ac:dyDescent="0.15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x14ac:dyDescent="0.15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x14ac:dyDescent="0.15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x14ac:dyDescent="0.15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x14ac:dyDescent="0.15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x14ac:dyDescent="0.15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x14ac:dyDescent="0.15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x14ac:dyDescent="0.15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x14ac:dyDescent="0.15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x14ac:dyDescent="0.15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x14ac:dyDescent="0.15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x14ac:dyDescent="0.15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x14ac:dyDescent="0.15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x14ac:dyDescent="0.15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x14ac:dyDescent="0.15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x14ac:dyDescent="0.15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x14ac:dyDescent="0.15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x14ac:dyDescent="0.15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x14ac:dyDescent="0.15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x14ac:dyDescent="0.15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x14ac:dyDescent="0.15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x14ac:dyDescent="0.15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x14ac:dyDescent="0.15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x14ac:dyDescent="0.15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x14ac:dyDescent="0.15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x14ac:dyDescent="0.15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x14ac:dyDescent="0.15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x14ac:dyDescent="0.15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x14ac:dyDescent="0.15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x14ac:dyDescent="0.15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x14ac:dyDescent="0.15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x14ac:dyDescent="0.15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x14ac:dyDescent="0.15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x14ac:dyDescent="0.15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x14ac:dyDescent="0.15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x14ac:dyDescent="0.15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x14ac:dyDescent="0.15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x14ac:dyDescent="0.15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x14ac:dyDescent="0.15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x14ac:dyDescent="0.15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x14ac:dyDescent="0.15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x14ac:dyDescent="0.15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x14ac:dyDescent="0.15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x14ac:dyDescent="0.15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x14ac:dyDescent="0.15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x14ac:dyDescent="0.15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x14ac:dyDescent="0.15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x14ac:dyDescent="0.15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x14ac:dyDescent="0.15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x14ac:dyDescent="0.15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x14ac:dyDescent="0.15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x14ac:dyDescent="0.15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x14ac:dyDescent="0.15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x14ac:dyDescent="0.15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x14ac:dyDescent="0.15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x14ac:dyDescent="0.15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x14ac:dyDescent="0.15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x14ac:dyDescent="0.15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x14ac:dyDescent="0.15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x14ac:dyDescent="0.15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x14ac:dyDescent="0.15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x14ac:dyDescent="0.15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x14ac:dyDescent="0.15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x14ac:dyDescent="0.15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x14ac:dyDescent="0.15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x14ac:dyDescent="0.15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x14ac:dyDescent="0.15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x14ac:dyDescent="0.15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x14ac:dyDescent="0.15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x14ac:dyDescent="0.15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x14ac:dyDescent="0.15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x14ac:dyDescent="0.15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x14ac:dyDescent="0.15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x14ac:dyDescent="0.15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x14ac:dyDescent="0.15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x14ac:dyDescent="0.15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x14ac:dyDescent="0.15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x14ac:dyDescent="0.15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x14ac:dyDescent="0.15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x14ac:dyDescent="0.15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x14ac:dyDescent="0.15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x14ac:dyDescent="0.15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x14ac:dyDescent="0.15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x14ac:dyDescent="0.15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x14ac:dyDescent="0.15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x14ac:dyDescent="0.15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x14ac:dyDescent="0.15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x14ac:dyDescent="0.15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x14ac:dyDescent="0.15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x14ac:dyDescent="0.15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x14ac:dyDescent="0.15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x14ac:dyDescent="0.15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x14ac:dyDescent="0.15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x14ac:dyDescent="0.15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x14ac:dyDescent="0.15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x14ac:dyDescent="0.15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x14ac:dyDescent="0.15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x14ac:dyDescent="0.15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x14ac:dyDescent="0.15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x14ac:dyDescent="0.15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x14ac:dyDescent="0.15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x14ac:dyDescent="0.15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x14ac:dyDescent="0.15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x14ac:dyDescent="0.15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x14ac:dyDescent="0.15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x14ac:dyDescent="0.15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x14ac:dyDescent="0.15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x14ac:dyDescent="0.15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x14ac:dyDescent="0.15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x14ac:dyDescent="0.15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x14ac:dyDescent="0.15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x14ac:dyDescent="0.15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x14ac:dyDescent="0.15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x14ac:dyDescent="0.15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x14ac:dyDescent="0.15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x14ac:dyDescent="0.15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x14ac:dyDescent="0.15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x14ac:dyDescent="0.15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x14ac:dyDescent="0.15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x14ac:dyDescent="0.15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x14ac:dyDescent="0.15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x14ac:dyDescent="0.15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x14ac:dyDescent="0.15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x14ac:dyDescent="0.15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x14ac:dyDescent="0.15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x14ac:dyDescent="0.15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x14ac:dyDescent="0.15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x14ac:dyDescent="0.15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x14ac:dyDescent="0.15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x14ac:dyDescent="0.15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x14ac:dyDescent="0.15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x14ac:dyDescent="0.15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x14ac:dyDescent="0.15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x14ac:dyDescent="0.15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x14ac:dyDescent="0.15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x14ac:dyDescent="0.15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x14ac:dyDescent="0.15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x14ac:dyDescent="0.15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x14ac:dyDescent="0.15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x14ac:dyDescent="0.15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x14ac:dyDescent="0.15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x14ac:dyDescent="0.15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x14ac:dyDescent="0.15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x14ac:dyDescent="0.15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x14ac:dyDescent="0.15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x14ac:dyDescent="0.15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x14ac:dyDescent="0.15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x14ac:dyDescent="0.15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x14ac:dyDescent="0.15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x14ac:dyDescent="0.15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x14ac:dyDescent="0.15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x14ac:dyDescent="0.15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x14ac:dyDescent="0.15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x14ac:dyDescent="0.15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x14ac:dyDescent="0.15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x14ac:dyDescent="0.15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x14ac:dyDescent="0.15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x14ac:dyDescent="0.15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x14ac:dyDescent="0.15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x14ac:dyDescent="0.15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x14ac:dyDescent="0.15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x14ac:dyDescent="0.15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x14ac:dyDescent="0.15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x14ac:dyDescent="0.15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x14ac:dyDescent="0.15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x14ac:dyDescent="0.15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x14ac:dyDescent="0.15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x14ac:dyDescent="0.15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x14ac:dyDescent="0.15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x14ac:dyDescent="0.15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x14ac:dyDescent="0.15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x14ac:dyDescent="0.15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x14ac:dyDescent="0.15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x14ac:dyDescent="0.15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x14ac:dyDescent="0.15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x14ac:dyDescent="0.15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x14ac:dyDescent="0.15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x14ac:dyDescent="0.15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x14ac:dyDescent="0.15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x14ac:dyDescent="0.15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x14ac:dyDescent="0.15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x14ac:dyDescent="0.15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x14ac:dyDescent="0.15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x14ac:dyDescent="0.15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x14ac:dyDescent="0.15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x14ac:dyDescent="0.15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x14ac:dyDescent="0.15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x14ac:dyDescent="0.15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x14ac:dyDescent="0.15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x14ac:dyDescent="0.15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x14ac:dyDescent="0.15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x14ac:dyDescent="0.15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x14ac:dyDescent="0.15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x14ac:dyDescent="0.15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x14ac:dyDescent="0.15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x14ac:dyDescent="0.15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x14ac:dyDescent="0.15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x14ac:dyDescent="0.15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x14ac:dyDescent="0.15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x14ac:dyDescent="0.15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x14ac:dyDescent="0.15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x14ac:dyDescent="0.15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x14ac:dyDescent="0.15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x14ac:dyDescent="0.15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x14ac:dyDescent="0.15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x14ac:dyDescent="0.15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x14ac:dyDescent="0.15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x14ac:dyDescent="0.15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x14ac:dyDescent="0.15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x14ac:dyDescent="0.15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x14ac:dyDescent="0.15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x14ac:dyDescent="0.15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x14ac:dyDescent="0.15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x14ac:dyDescent="0.15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x14ac:dyDescent="0.15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x14ac:dyDescent="0.15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x14ac:dyDescent="0.15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x14ac:dyDescent="0.15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x14ac:dyDescent="0.15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x14ac:dyDescent="0.15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x14ac:dyDescent="0.15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x14ac:dyDescent="0.15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x14ac:dyDescent="0.15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x14ac:dyDescent="0.15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x14ac:dyDescent="0.15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x14ac:dyDescent="0.15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x14ac:dyDescent="0.15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x14ac:dyDescent="0.15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x14ac:dyDescent="0.15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x14ac:dyDescent="0.15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x14ac:dyDescent="0.15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x14ac:dyDescent="0.15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x14ac:dyDescent="0.15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x14ac:dyDescent="0.15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x14ac:dyDescent="0.15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x14ac:dyDescent="0.15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x14ac:dyDescent="0.15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x14ac:dyDescent="0.15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x14ac:dyDescent="0.15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x14ac:dyDescent="0.15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x14ac:dyDescent="0.15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x14ac:dyDescent="0.15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x14ac:dyDescent="0.15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x14ac:dyDescent="0.15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x14ac:dyDescent="0.15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x14ac:dyDescent="0.15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x14ac:dyDescent="0.15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x14ac:dyDescent="0.15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x14ac:dyDescent="0.15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x14ac:dyDescent="0.15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x14ac:dyDescent="0.15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x14ac:dyDescent="0.15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x14ac:dyDescent="0.15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x14ac:dyDescent="0.15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x14ac:dyDescent="0.15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x14ac:dyDescent="0.15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x14ac:dyDescent="0.15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x14ac:dyDescent="0.15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x14ac:dyDescent="0.15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x14ac:dyDescent="0.15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x14ac:dyDescent="0.15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x14ac:dyDescent="0.15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x14ac:dyDescent="0.15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x14ac:dyDescent="0.15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x14ac:dyDescent="0.15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x14ac:dyDescent="0.15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x14ac:dyDescent="0.15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x14ac:dyDescent="0.15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x14ac:dyDescent="0.15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x14ac:dyDescent="0.15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x14ac:dyDescent="0.15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x14ac:dyDescent="0.15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x14ac:dyDescent="0.15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x14ac:dyDescent="0.15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x14ac:dyDescent="0.15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x14ac:dyDescent="0.15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x14ac:dyDescent="0.15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x14ac:dyDescent="0.15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x14ac:dyDescent="0.15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x14ac:dyDescent="0.15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x14ac:dyDescent="0.15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x14ac:dyDescent="0.15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x14ac:dyDescent="0.15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x14ac:dyDescent="0.15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x14ac:dyDescent="0.15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x14ac:dyDescent="0.15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x14ac:dyDescent="0.15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x14ac:dyDescent="0.15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x14ac:dyDescent="0.15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x14ac:dyDescent="0.15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x14ac:dyDescent="0.15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x14ac:dyDescent="0.15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x14ac:dyDescent="0.15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x14ac:dyDescent="0.15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x14ac:dyDescent="0.15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x14ac:dyDescent="0.15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x14ac:dyDescent="0.15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x14ac:dyDescent="0.15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x14ac:dyDescent="0.15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x14ac:dyDescent="0.15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x14ac:dyDescent="0.15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x14ac:dyDescent="0.15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x14ac:dyDescent="0.15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x14ac:dyDescent="0.15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x14ac:dyDescent="0.15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x14ac:dyDescent="0.15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x14ac:dyDescent="0.15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x14ac:dyDescent="0.15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x14ac:dyDescent="0.15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x14ac:dyDescent="0.15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x14ac:dyDescent="0.15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x14ac:dyDescent="0.15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x14ac:dyDescent="0.15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x14ac:dyDescent="0.15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x14ac:dyDescent="0.15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x14ac:dyDescent="0.15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x14ac:dyDescent="0.15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x14ac:dyDescent="0.15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x14ac:dyDescent="0.15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x14ac:dyDescent="0.15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x14ac:dyDescent="0.15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x14ac:dyDescent="0.15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x14ac:dyDescent="0.15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x14ac:dyDescent="0.15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x14ac:dyDescent="0.15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x14ac:dyDescent="0.15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x14ac:dyDescent="0.15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x14ac:dyDescent="0.15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x14ac:dyDescent="0.15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x14ac:dyDescent="0.15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x14ac:dyDescent="0.15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x14ac:dyDescent="0.15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x14ac:dyDescent="0.15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x14ac:dyDescent="0.15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x14ac:dyDescent="0.15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x14ac:dyDescent="0.15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x14ac:dyDescent="0.15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x14ac:dyDescent="0.15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x14ac:dyDescent="0.15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x14ac:dyDescent="0.15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x14ac:dyDescent="0.15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x14ac:dyDescent="0.15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x14ac:dyDescent="0.15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x14ac:dyDescent="0.15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x14ac:dyDescent="0.15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x14ac:dyDescent="0.15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x14ac:dyDescent="0.15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x14ac:dyDescent="0.15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x14ac:dyDescent="0.15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x14ac:dyDescent="0.15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x14ac:dyDescent="0.15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x14ac:dyDescent="0.15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x14ac:dyDescent="0.15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x14ac:dyDescent="0.15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x14ac:dyDescent="0.15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x14ac:dyDescent="0.15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x14ac:dyDescent="0.15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x14ac:dyDescent="0.15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x14ac:dyDescent="0.15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x14ac:dyDescent="0.15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x14ac:dyDescent="0.15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x14ac:dyDescent="0.15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x14ac:dyDescent="0.15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x14ac:dyDescent="0.15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x14ac:dyDescent="0.15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x14ac:dyDescent="0.15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x14ac:dyDescent="0.15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x14ac:dyDescent="0.15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x14ac:dyDescent="0.15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x14ac:dyDescent="0.15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x14ac:dyDescent="0.15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x14ac:dyDescent="0.15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x14ac:dyDescent="0.15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x14ac:dyDescent="0.15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x14ac:dyDescent="0.15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x14ac:dyDescent="0.15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x14ac:dyDescent="0.15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x14ac:dyDescent="0.15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x14ac:dyDescent="0.15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x14ac:dyDescent="0.15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x14ac:dyDescent="0.15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x14ac:dyDescent="0.15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x14ac:dyDescent="0.15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x14ac:dyDescent="0.15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x14ac:dyDescent="0.15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x14ac:dyDescent="0.15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x14ac:dyDescent="0.15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x14ac:dyDescent="0.15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x14ac:dyDescent="0.15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x14ac:dyDescent="0.15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x14ac:dyDescent="0.15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x14ac:dyDescent="0.15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x14ac:dyDescent="0.15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x14ac:dyDescent="0.15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x14ac:dyDescent="0.15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x14ac:dyDescent="0.15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x14ac:dyDescent="0.15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x14ac:dyDescent="0.15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x14ac:dyDescent="0.15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x14ac:dyDescent="0.15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x14ac:dyDescent="0.15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x14ac:dyDescent="0.15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x14ac:dyDescent="0.15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x14ac:dyDescent="0.15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x14ac:dyDescent="0.15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x14ac:dyDescent="0.15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x14ac:dyDescent="0.15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x14ac:dyDescent="0.15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x14ac:dyDescent="0.15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x14ac:dyDescent="0.15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x14ac:dyDescent="0.15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x14ac:dyDescent="0.15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x14ac:dyDescent="0.15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x14ac:dyDescent="0.15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x14ac:dyDescent="0.15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x14ac:dyDescent="0.15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x14ac:dyDescent="0.15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x14ac:dyDescent="0.15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x14ac:dyDescent="0.15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x14ac:dyDescent="0.15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x14ac:dyDescent="0.15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x14ac:dyDescent="0.15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x14ac:dyDescent="0.15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x14ac:dyDescent="0.15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x14ac:dyDescent="0.15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x14ac:dyDescent="0.15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x14ac:dyDescent="0.15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x14ac:dyDescent="0.15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x14ac:dyDescent="0.15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x14ac:dyDescent="0.15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x14ac:dyDescent="0.15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x14ac:dyDescent="0.15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x14ac:dyDescent="0.15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x14ac:dyDescent="0.15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x14ac:dyDescent="0.15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x14ac:dyDescent="0.15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x14ac:dyDescent="0.15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x14ac:dyDescent="0.15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x14ac:dyDescent="0.15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x14ac:dyDescent="0.15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x14ac:dyDescent="0.15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x14ac:dyDescent="0.15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x14ac:dyDescent="0.15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x14ac:dyDescent="0.15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x14ac:dyDescent="0.15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x14ac:dyDescent="0.15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x14ac:dyDescent="0.15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x14ac:dyDescent="0.15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x14ac:dyDescent="0.15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x14ac:dyDescent="0.15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x14ac:dyDescent="0.15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x14ac:dyDescent="0.15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x14ac:dyDescent="0.15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x14ac:dyDescent="0.15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x14ac:dyDescent="0.15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x14ac:dyDescent="0.15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x14ac:dyDescent="0.15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x14ac:dyDescent="0.15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x14ac:dyDescent="0.15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x14ac:dyDescent="0.15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x14ac:dyDescent="0.15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x14ac:dyDescent="0.15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x14ac:dyDescent="0.15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x14ac:dyDescent="0.15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x14ac:dyDescent="0.15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x14ac:dyDescent="0.15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x14ac:dyDescent="0.15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x14ac:dyDescent="0.15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x14ac:dyDescent="0.15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x14ac:dyDescent="0.15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x14ac:dyDescent="0.15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x14ac:dyDescent="0.15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x14ac:dyDescent="0.15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x14ac:dyDescent="0.15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x14ac:dyDescent="0.15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x14ac:dyDescent="0.15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x14ac:dyDescent="0.15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x14ac:dyDescent="0.15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x14ac:dyDescent="0.15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x14ac:dyDescent="0.15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x14ac:dyDescent="0.15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x14ac:dyDescent="0.15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x14ac:dyDescent="0.15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x14ac:dyDescent="0.15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x14ac:dyDescent="0.15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x14ac:dyDescent="0.15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x14ac:dyDescent="0.15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x14ac:dyDescent="0.15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x14ac:dyDescent="0.15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x14ac:dyDescent="0.15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x14ac:dyDescent="0.15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x14ac:dyDescent="0.15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x14ac:dyDescent="0.15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x14ac:dyDescent="0.15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x14ac:dyDescent="0.15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x14ac:dyDescent="0.15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x14ac:dyDescent="0.15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x14ac:dyDescent="0.15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x14ac:dyDescent="0.15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x14ac:dyDescent="0.15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x14ac:dyDescent="0.15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x14ac:dyDescent="0.15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x14ac:dyDescent="0.15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x14ac:dyDescent="0.15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x14ac:dyDescent="0.15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x14ac:dyDescent="0.15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x14ac:dyDescent="0.15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x14ac:dyDescent="0.15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x14ac:dyDescent="0.15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x14ac:dyDescent="0.15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x14ac:dyDescent="0.15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x14ac:dyDescent="0.15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x14ac:dyDescent="0.15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x14ac:dyDescent="0.15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x14ac:dyDescent="0.15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x14ac:dyDescent="0.15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x14ac:dyDescent="0.15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x14ac:dyDescent="0.15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x14ac:dyDescent="0.15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x14ac:dyDescent="0.15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x14ac:dyDescent="0.15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x14ac:dyDescent="0.15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x14ac:dyDescent="0.15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x14ac:dyDescent="0.15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x14ac:dyDescent="0.15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x14ac:dyDescent="0.15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x14ac:dyDescent="0.15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x14ac:dyDescent="0.15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x14ac:dyDescent="0.15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x14ac:dyDescent="0.15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x14ac:dyDescent="0.15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x14ac:dyDescent="0.15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x14ac:dyDescent="0.15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x14ac:dyDescent="0.15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x14ac:dyDescent="0.15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x14ac:dyDescent="0.15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x14ac:dyDescent="0.15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x14ac:dyDescent="0.15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x14ac:dyDescent="0.15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x14ac:dyDescent="0.15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x14ac:dyDescent="0.15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x14ac:dyDescent="0.15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x14ac:dyDescent="0.15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x14ac:dyDescent="0.15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x14ac:dyDescent="0.15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x14ac:dyDescent="0.15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x14ac:dyDescent="0.15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x14ac:dyDescent="0.15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x14ac:dyDescent="0.15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x14ac:dyDescent="0.15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x14ac:dyDescent="0.15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x14ac:dyDescent="0.15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x14ac:dyDescent="0.15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x14ac:dyDescent="0.15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x14ac:dyDescent="0.15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x14ac:dyDescent="0.15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x14ac:dyDescent="0.15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x14ac:dyDescent="0.15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x14ac:dyDescent="0.15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x14ac:dyDescent="0.15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x14ac:dyDescent="0.15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x14ac:dyDescent="0.15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x14ac:dyDescent="0.15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x14ac:dyDescent="0.15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x14ac:dyDescent="0.15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x14ac:dyDescent="0.15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x14ac:dyDescent="0.15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x14ac:dyDescent="0.15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x14ac:dyDescent="0.15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x14ac:dyDescent="0.15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x14ac:dyDescent="0.15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x14ac:dyDescent="0.15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x14ac:dyDescent="0.15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x14ac:dyDescent="0.15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x14ac:dyDescent="0.15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x14ac:dyDescent="0.15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x14ac:dyDescent="0.15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x14ac:dyDescent="0.15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x14ac:dyDescent="0.15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x14ac:dyDescent="0.15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x14ac:dyDescent="0.15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x14ac:dyDescent="0.15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x14ac:dyDescent="0.15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x14ac:dyDescent="0.15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x14ac:dyDescent="0.15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x14ac:dyDescent="0.15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x14ac:dyDescent="0.15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x14ac:dyDescent="0.15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x14ac:dyDescent="0.15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x14ac:dyDescent="0.15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x14ac:dyDescent="0.15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x14ac:dyDescent="0.15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x14ac:dyDescent="0.15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x14ac:dyDescent="0.15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x14ac:dyDescent="0.15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x14ac:dyDescent="0.15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x14ac:dyDescent="0.15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x14ac:dyDescent="0.15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x14ac:dyDescent="0.15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x14ac:dyDescent="0.15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x14ac:dyDescent="0.15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x14ac:dyDescent="0.15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x14ac:dyDescent="0.15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x14ac:dyDescent="0.15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x14ac:dyDescent="0.15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x14ac:dyDescent="0.15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x14ac:dyDescent="0.15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x14ac:dyDescent="0.15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x14ac:dyDescent="0.15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x14ac:dyDescent="0.15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x14ac:dyDescent="0.15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x14ac:dyDescent="0.15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x14ac:dyDescent="0.15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x14ac:dyDescent="0.15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x14ac:dyDescent="0.15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x14ac:dyDescent="0.15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x14ac:dyDescent="0.15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x14ac:dyDescent="0.15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x14ac:dyDescent="0.15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x14ac:dyDescent="0.15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x14ac:dyDescent="0.15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x14ac:dyDescent="0.15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x14ac:dyDescent="0.15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x14ac:dyDescent="0.15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x14ac:dyDescent="0.15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x14ac:dyDescent="0.15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x14ac:dyDescent="0.15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x14ac:dyDescent="0.15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x14ac:dyDescent="0.15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x14ac:dyDescent="0.15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x14ac:dyDescent="0.15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x14ac:dyDescent="0.15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x14ac:dyDescent="0.15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x14ac:dyDescent="0.15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x14ac:dyDescent="0.15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x14ac:dyDescent="0.15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x14ac:dyDescent="0.15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x14ac:dyDescent="0.15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x14ac:dyDescent="0.15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x14ac:dyDescent="0.15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x14ac:dyDescent="0.15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x14ac:dyDescent="0.15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x14ac:dyDescent="0.15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x14ac:dyDescent="0.15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x14ac:dyDescent="0.15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x14ac:dyDescent="0.15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x14ac:dyDescent="0.15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x14ac:dyDescent="0.15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x14ac:dyDescent="0.15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x14ac:dyDescent="0.15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x14ac:dyDescent="0.15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x14ac:dyDescent="0.15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x14ac:dyDescent="0.15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x14ac:dyDescent="0.15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x14ac:dyDescent="0.15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x14ac:dyDescent="0.15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x14ac:dyDescent="0.15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x14ac:dyDescent="0.15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x14ac:dyDescent="0.15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x14ac:dyDescent="0.15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x14ac:dyDescent="0.15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x14ac:dyDescent="0.15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x14ac:dyDescent="0.15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x14ac:dyDescent="0.15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x14ac:dyDescent="0.15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x14ac:dyDescent="0.15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x14ac:dyDescent="0.15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x14ac:dyDescent="0.15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x14ac:dyDescent="0.15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x14ac:dyDescent="0.15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x14ac:dyDescent="0.15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x14ac:dyDescent="0.15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x14ac:dyDescent="0.15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x14ac:dyDescent="0.15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x14ac:dyDescent="0.15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x14ac:dyDescent="0.15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x14ac:dyDescent="0.15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x14ac:dyDescent="0.15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x14ac:dyDescent="0.15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x14ac:dyDescent="0.15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x14ac:dyDescent="0.15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x14ac:dyDescent="0.15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x14ac:dyDescent="0.15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x14ac:dyDescent="0.15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x14ac:dyDescent="0.15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x14ac:dyDescent="0.15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x14ac:dyDescent="0.15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x14ac:dyDescent="0.15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x14ac:dyDescent="0.15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x14ac:dyDescent="0.15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x14ac:dyDescent="0.15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x14ac:dyDescent="0.15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x14ac:dyDescent="0.15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x14ac:dyDescent="0.15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x14ac:dyDescent="0.15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x14ac:dyDescent="0.15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x14ac:dyDescent="0.15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x14ac:dyDescent="0.15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x14ac:dyDescent="0.15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x14ac:dyDescent="0.15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x14ac:dyDescent="0.15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x14ac:dyDescent="0.15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x14ac:dyDescent="0.15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x14ac:dyDescent="0.15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x14ac:dyDescent="0.15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x14ac:dyDescent="0.15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x14ac:dyDescent="0.15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x14ac:dyDescent="0.15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x14ac:dyDescent="0.15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x14ac:dyDescent="0.15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x14ac:dyDescent="0.15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x14ac:dyDescent="0.15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x14ac:dyDescent="0.15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x14ac:dyDescent="0.15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x14ac:dyDescent="0.15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x14ac:dyDescent="0.15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x14ac:dyDescent="0.15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x14ac:dyDescent="0.15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x14ac:dyDescent="0.15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x14ac:dyDescent="0.15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x14ac:dyDescent="0.15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x14ac:dyDescent="0.15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x14ac:dyDescent="0.15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x14ac:dyDescent="0.15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x14ac:dyDescent="0.15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x14ac:dyDescent="0.15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x14ac:dyDescent="0.15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x14ac:dyDescent="0.15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x14ac:dyDescent="0.15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x14ac:dyDescent="0.15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x14ac:dyDescent="0.15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x14ac:dyDescent="0.15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x14ac:dyDescent="0.15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x14ac:dyDescent="0.15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x14ac:dyDescent="0.15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x14ac:dyDescent="0.15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x14ac:dyDescent="0.15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x14ac:dyDescent="0.15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x14ac:dyDescent="0.15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x14ac:dyDescent="0.15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x14ac:dyDescent="0.15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x14ac:dyDescent="0.15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x14ac:dyDescent="0.15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x14ac:dyDescent="0.15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x14ac:dyDescent="0.15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x14ac:dyDescent="0.15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x14ac:dyDescent="0.15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x14ac:dyDescent="0.15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x14ac:dyDescent="0.15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x14ac:dyDescent="0.15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x14ac:dyDescent="0.15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x14ac:dyDescent="0.15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x14ac:dyDescent="0.15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x14ac:dyDescent="0.15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x14ac:dyDescent="0.15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x14ac:dyDescent="0.15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x14ac:dyDescent="0.15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x14ac:dyDescent="0.15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x14ac:dyDescent="0.15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x14ac:dyDescent="0.15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x14ac:dyDescent="0.15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x14ac:dyDescent="0.15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x14ac:dyDescent="0.15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x14ac:dyDescent="0.15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x14ac:dyDescent="0.15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x14ac:dyDescent="0.15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x14ac:dyDescent="0.15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x14ac:dyDescent="0.15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x14ac:dyDescent="0.15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x14ac:dyDescent="0.15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x14ac:dyDescent="0.15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x14ac:dyDescent="0.15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x14ac:dyDescent="0.15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x14ac:dyDescent="0.15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x14ac:dyDescent="0.15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x14ac:dyDescent="0.15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x14ac:dyDescent="0.15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x14ac:dyDescent="0.15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x14ac:dyDescent="0.15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x14ac:dyDescent="0.15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x14ac:dyDescent="0.15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x14ac:dyDescent="0.15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x14ac:dyDescent="0.15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x14ac:dyDescent="0.15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x14ac:dyDescent="0.15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x14ac:dyDescent="0.15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x14ac:dyDescent="0.15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x14ac:dyDescent="0.15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x14ac:dyDescent="0.15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x14ac:dyDescent="0.15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x14ac:dyDescent="0.15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x14ac:dyDescent="0.15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x14ac:dyDescent="0.15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x14ac:dyDescent="0.15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x14ac:dyDescent="0.15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x14ac:dyDescent="0.15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x14ac:dyDescent="0.15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x14ac:dyDescent="0.15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x14ac:dyDescent="0.15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x14ac:dyDescent="0.15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x14ac:dyDescent="0.15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x14ac:dyDescent="0.15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x14ac:dyDescent="0.15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x14ac:dyDescent="0.15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x14ac:dyDescent="0.15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x14ac:dyDescent="0.15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x14ac:dyDescent="0.15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x14ac:dyDescent="0.15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x14ac:dyDescent="0.15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x14ac:dyDescent="0.15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x14ac:dyDescent="0.15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x14ac:dyDescent="0.15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x14ac:dyDescent="0.15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x14ac:dyDescent="0.15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x14ac:dyDescent="0.15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x14ac:dyDescent="0.15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x14ac:dyDescent="0.15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x14ac:dyDescent="0.15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x14ac:dyDescent="0.15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x14ac:dyDescent="0.15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x14ac:dyDescent="0.15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x14ac:dyDescent="0.15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x14ac:dyDescent="0.15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x14ac:dyDescent="0.15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x14ac:dyDescent="0.15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x14ac:dyDescent="0.15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x14ac:dyDescent="0.15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x14ac:dyDescent="0.15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x14ac:dyDescent="0.15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x14ac:dyDescent="0.15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x14ac:dyDescent="0.15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x14ac:dyDescent="0.15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x14ac:dyDescent="0.15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x14ac:dyDescent="0.15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x14ac:dyDescent="0.15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x14ac:dyDescent="0.15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x14ac:dyDescent="0.15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x14ac:dyDescent="0.15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x14ac:dyDescent="0.15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x14ac:dyDescent="0.15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x14ac:dyDescent="0.15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x14ac:dyDescent="0.15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x14ac:dyDescent="0.15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x14ac:dyDescent="0.15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x14ac:dyDescent="0.15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x14ac:dyDescent="0.15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x14ac:dyDescent="0.15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x14ac:dyDescent="0.15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x14ac:dyDescent="0.15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x14ac:dyDescent="0.15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x14ac:dyDescent="0.15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x14ac:dyDescent="0.15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x14ac:dyDescent="0.15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x14ac:dyDescent="0.15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x14ac:dyDescent="0.15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x14ac:dyDescent="0.15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x14ac:dyDescent="0.15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x14ac:dyDescent="0.15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x14ac:dyDescent="0.15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x14ac:dyDescent="0.15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x14ac:dyDescent="0.15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x14ac:dyDescent="0.15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x14ac:dyDescent="0.15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x14ac:dyDescent="0.15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x14ac:dyDescent="0.15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x14ac:dyDescent="0.15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x14ac:dyDescent="0.15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x14ac:dyDescent="0.15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x14ac:dyDescent="0.15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x14ac:dyDescent="0.15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x14ac:dyDescent="0.15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x14ac:dyDescent="0.15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x14ac:dyDescent="0.15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x14ac:dyDescent="0.15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x14ac:dyDescent="0.15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x14ac:dyDescent="0.15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x14ac:dyDescent="0.15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x14ac:dyDescent="0.15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x14ac:dyDescent="0.15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x14ac:dyDescent="0.15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x14ac:dyDescent="0.15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x14ac:dyDescent="0.15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x14ac:dyDescent="0.15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x14ac:dyDescent="0.15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x14ac:dyDescent="0.15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x14ac:dyDescent="0.15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x14ac:dyDescent="0.15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x14ac:dyDescent="0.15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x14ac:dyDescent="0.15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x14ac:dyDescent="0.15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x14ac:dyDescent="0.15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x14ac:dyDescent="0.15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x14ac:dyDescent="0.15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x14ac:dyDescent="0.15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x14ac:dyDescent="0.15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x14ac:dyDescent="0.15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x14ac:dyDescent="0.15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x14ac:dyDescent="0.15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x14ac:dyDescent="0.15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x14ac:dyDescent="0.15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x14ac:dyDescent="0.15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x14ac:dyDescent="0.15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x14ac:dyDescent="0.15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x14ac:dyDescent="0.15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x14ac:dyDescent="0.15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x14ac:dyDescent="0.15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x14ac:dyDescent="0.15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x14ac:dyDescent="0.15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x14ac:dyDescent="0.15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x14ac:dyDescent="0.15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x14ac:dyDescent="0.15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x14ac:dyDescent="0.15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x14ac:dyDescent="0.15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x14ac:dyDescent="0.15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x14ac:dyDescent="0.15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x14ac:dyDescent="0.15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x14ac:dyDescent="0.15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x14ac:dyDescent="0.15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x14ac:dyDescent="0.15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x14ac:dyDescent="0.15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x14ac:dyDescent="0.15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x14ac:dyDescent="0.15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x14ac:dyDescent="0.15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x14ac:dyDescent="0.15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x14ac:dyDescent="0.15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x14ac:dyDescent="0.15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x14ac:dyDescent="0.15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x14ac:dyDescent="0.15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x14ac:dyDescent="0.15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x14ac:dyDescent="0.15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x14ac:dyDescent="0.15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x14ac:dyDescent="0.15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x14ac:dyDescent="0.15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x14ac:dyDescent="0.15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x14ac:dyDescent="0.15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x14ac:dyDescent="0.15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x14ac:dyDescent="0.15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x14ac:dyDescent="0.15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x14ac:dyDescent="0.15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x14ac:dyDescent="0.15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x14ac:dyDescent="0.15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x14ac:dyDescent="0.15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x14ac:dyDescent="0.15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x14ac:dyDescent="0.15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x14ac:dyDescent="0.15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x14ac:dyDescent="0.15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x14ac:dyDescent="0.15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x14ac:dyDescent="0.15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x14ac:dyDescent="0.15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x14ac:dyDescent="0.15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x14ac:dyDescent="0.15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x14ac:dyDescent="0.15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x14ac:dyDescent="0.15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x14ac:dyDescent="0.15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x14ac:dyDescent="0.15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x14ac:dyDescent="0.15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x14ac:dyDescent="0.15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x14ac:dyDescent="0.15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x14ac:dyDescent="0.15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x14ac:dyDescent="0.15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x14ac:dyDescent="0.15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x14ac:dyDescent="0.15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x14ac:dyDescent="0.15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x14ac:dyDescent="0.15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x14ac:dyDescent="0.15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x14ac:dyDescent="0.15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x14ac:dyDescent="0.15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x14ac:dyDescent="0.15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x14ac:dyDescent="0.15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x14ac:dyDescent="0.15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x14ac:dyDescent="0.15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x14ac:dyDescent="0.15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x14ac:dyDescent="0.15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x14ac:dyDescent="0.15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x14ac:dyDescent="0.15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x14ac:dyDescent="0.15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x14ac:dyDescent="0.15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x14ac:dyDescent="0.15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x14ac:dyDescent="0.15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x14ac:dyDescent="0.15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x14ac:dyDescent="0.15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x14ac:dyDescent="0.15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x14ac:dyDescent="0.15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x14ac:dyDescent="0.15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x14ac:dyDescent="0.15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x14ac:dyDescent="0.15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x14ac:dyDescent="0.15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x14ac:dyDescent="0.15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x14ac:dyDescent="0.15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x14ac:dyDescent="0.15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x14ac:dyDescent="0.15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x14ac:dyDescent="0.15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x14ac:dyDescent="0.15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x14ac:dyDescent="0.15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x14ac:dyDescent="0.15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x14ac:dyDescent="0.15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x14ac:dyDescent="0.15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x14ac:dyDescent="0.15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x14ac:dyDescent="0.15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x14ac:dyDescent="0.15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x14ac:dyDescent="0.15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x14ac:dyDescent="0.15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x14ac:dyDescent="0.15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x14ac:dyDescent="0.15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x14ac:dyDescent="0.15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x14ac:dyDescent="0.15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x14ac:dyDescent="0.15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x14ac:dyDescent="0.15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x14ac:dyDescent="0.15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x14ac:dyDescent="0.15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x14ac:dyDescent="0.15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x14ac:dyDescent="0.15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x14ac:dyDescent="0.15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x14ac:dyDescent="0.15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x14ac:dyDescent="0.15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x14ac:dyDescent="0.15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x14ac:dyDescent="0.15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x14ac:dyDescent="0.15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x14ac:dyDescent="0.15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x14ac:dyDescent="0.15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x14ac:dyDescent="0.15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x14ac:dyDescent="0.15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x14ac:dyDescent="0.15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x14ac:dyDescent="0.15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x14ac:dyDescent="0.15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x14ac:dyDescent="0.15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x14ac:dyDescent="0.15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x14ac:dyDescent="0.15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x14ac:dyDescent="0.15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x14ac:dyDescent="0.15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x14ac:dyDescent="0.15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x14ac:dyDescent="0.15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x14ac:dyDescent="0.15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x14ac:dyDescent="0.15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x14ac:dyDescent="0.15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x14ac:dyDescent="0.15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x14ac:dyDescent="0.15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x14ac:dyDescent="0.15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x14ac:dyDescent="0.15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x14ac:dyDescent="0.15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x14ac:dyDescent="0.15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x14ac:dyDescent="0.15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x14ac:dyDescent="0.15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x14ac:dyDescent="0.15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x14ac:dyDescent="0.15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x14ac:dyDescent="0.15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x14ac:dyDescent="0.15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x14ac:dyDescent="0.15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x14ac:dyDescent="0.15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x14ac:dyDescent="0.15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x14ac:dyDescent="0.15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x14ac:dyDescent="0.15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x14ac:dyDescent="0.15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x14ac:dyDescent="0.15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x14ac:dyDescent="0.15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x14ac:dyDescent="0.15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x14ac:dyDescent="0.15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x14ac:dyDescent="0.15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x14ac:dyDescent="0.15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x14ac:dyDescent="0.15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x14ac:dyDescent="0.15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x14ac:dyDescent="0.15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x14ac:dyDescent="0.15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x14ac:dyDescent="0.15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x14ac:dyDescent="0.15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x14ac:dyDescent="0.15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x14ac:dyDescent="0.15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x14ac:dyDescent="0.15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x14ac:dyDescent="0.15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x14ac:dyDescent="0.15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x14ac:dyDescent="0.15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x14ac:dyDescent="0.15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x14ac:dyDescent="0.15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x14ac:dyDescent="0.15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x14ac:dyDescent="0.15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x14ac:dyDescent="0.15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x14ac:dyDescent="0.15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x14ac:dyDescent="0.15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x14ac:dyDescent="0.15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x14ac:dyDescent="0.15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x14ac:dyDescent="0.15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x14ac:dyDescent="0.15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x14ac:dyDescent="0.15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x14ac:dyDescent="0.15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x14ac:dyDescent="0.15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x14ac:dyDescent="0.15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x14ac:dyDescent="0.15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x14ac:dyDescent="0.15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x14ac:dyDescent="0.15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x14ac:dyDescent="0.15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x14ac:dyDescent="0.15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x14ac:dyDescent="0.15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x14ac:dyDescent="0.15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x14ac:dyDescent="0.15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x14ac:dyDescent="0.15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x14ac:dyDescent="0.15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x14ac:dyDescent="0.15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x14ac:dyDescent="0.15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x14ac:dyDescent="0.15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x14ac:dyDescent="0.15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x14ac:dyDescent="0.15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x14ac:dyDescent="0.15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x14ac:dyDescent="0.15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x14ac:dyDescent="0.15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x14ac:dyDescent="0.15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x14ac:dyDescent="0.15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x14ac:dyDescent="0.15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x14ac:dyDescent="0.15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x14ac:dyDescent="0.15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x14ac:dyDescent="0.15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x14ac:dyDescent="0.15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x14ac:dyDescent="0.15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x14ac:dyDescent="0.15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x14ac:dyDescent="0.15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x14ac:dyDescent="0.15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x14ac:dyDescent="0.15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x14ac:dyDescent="0.15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x14ac:dyDescent="0.15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x14ac:dyDescent="0.15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x14ac:dyDescent="0.15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x14ac:dyDescent="0.15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x14ac:dyDescent="0.15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x14ac:dyDescent="0.15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x14ac:dyDescent="0.15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x14ac:dyDescent="0.15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x14ac:dyDescent="0.15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x14ac:dyDescent="0.15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x14ac:dyDescent="0.15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x14ac:dyDescent="0.15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x14ac:dyDescent="0.15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x14ac:dyDescent="0.15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x14ac:dyDescent="0.15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x14ac:dyDescent="0.15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x14ac:dyDescent="0.15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x14ac:dyDescent="0.15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x14ac:dyDescent="0.15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x14ac:dyDescent="0.15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x14ac:dyDescent="0.15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x14ac:dyDescent="0.15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x14ac:dyDescent="0.15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x14ac:dyDescent="0.15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x14ac:dyDescent="0.15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x14ac:dyDescent="0.15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x14ac:dyDescent="0.15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x14ac:dyDescent="0.15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x14ac:dyDescent="0.15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x14ac:dyDescent="0.15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x14ac:dyDescent="0.15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x14ac:dyDescent="0.15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x14ac:dyDescent="0.15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x14ac:dyDescent="0.15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x14ac:dyDescent="0.15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x14ac:dyDescent="0.15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x14ac:dyDescent="0.15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x14ac:dyDescent="0.15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x14ac:dyDescent="0.15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x14ac:dyDescent="0.15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x14ac:dyDescent="0.15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x14ac:dyDescent="0.15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x14ac:dyDescent="0.15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x14ac:dyDescent="0.15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x14ac:dyDescent="0.15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x14ac:dyDescent="0.15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x14ac:dyDescent="0.15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x14ac:dyDescent="0.15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x14ac:dyDescent="0.15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x14ac:dyDescent="0.15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x14ac:dyDescent="0.15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x14ac:dyDescent="0.15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x14ac:dyDescent="0.15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x14ac:dyDescent="0.15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x14ac:dyDescent="0.15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x14ac:dyDescent="0.15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x14ac:dyDescent="0.15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x14ac:dyDescent="0.15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x14ac:dyDescent="0.15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x14ac:dyDescent="0.15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x14ac:dyDescent="0.15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x14ac:dyDescent="0.15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x14ac:dyDescent="0.15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x14ac:dyDescent="0.15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x14ac:dyDescent="0.15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x14ac:dyDescent="0.15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x14ac:dyDescent="0.15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x14ac:dyDescent="0.15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x14ac:dyDescent="0.15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x14ac:dyDescent="0.15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x14ac:dyDescent="0.15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x14ac:dyDescent="0.15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x14ac:dyDescent="0.15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x14ac:dyDescent="0.15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x14ac:dyDescent="0.15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x14ac:dyDescent="0.15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x14ac:dyDescent="0.15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x14ac:dyDescent="0.15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x14ac:dyDescent="0.15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x14ac:dyDescent="0.15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x14ac:dyDescent="0.15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x14ac:dyDescent="0.15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x14ac:dyDescent="0.15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x14ac:dyDescent="0.15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x14ac:dyDescent="0.15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x14ac:dyDescent="0.15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x14ac:dyDescent="0.15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x14ac:dyDescent="0.15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x14ac:dyDescent="0.15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x14ac:dyDescent="0.15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x14ac:dyDescent="0.15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x14ac:dyDescent="0.15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x14ac:dyDescent="0.15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x14ac:dyDescent="0.15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x14ac:dyDescent="0.15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x14ac:dyDescent="0.15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x14ac:dyDescent="0.15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x14ac:dyDescent="0.15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x14ac:dyDescent="0.15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x14ac:dyDescent="0.15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x14ac:dyDescent="0.15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x14ac:dyDescent="0.15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x14ac:dyDescent="0.15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x14ac:dyDescent="0.15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x14ac:dyDescent="0.15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x14ac:dyDescent="0.15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x14ac:dyDescent="0.15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x14ac:dyDescent="0.15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x14ac:dyDescent="0.15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x14ac:dyDescent="0.15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x14ac:dyDescent="0.15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x14ac:dyDescent="0.15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x14ac:dyDescent="0.15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x14ac:dyDescent="0.15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x14ac:dyDescent="0.15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x14ac:dyDescent="0.15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x14ac:dyDescent="0.15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x14ac:dyDescent="0.15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x14ac:dyDescent="0.15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x14ac:dyDescent="0.15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x14ac:dyDescent="0.15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x14ac:dyDescent="0.15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x14ac:dyDescent="0.15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x14ac:dyDescent="0.15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x14ac:dyDescent="0.15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x14ac:dyDescent="0.15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x14ac:dyDescent="0.15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x14ac:dyDescent="0.15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x14ac:dyDescent="0.15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x14ac:dyDescent="0.15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x14ac:dyDescent="0.15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x14ac:dyDescent="0.15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x14ac:dyDescent="0.15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x14ac:dyDescent="0.15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x14ac:dyDescent="0.15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x14ac:dyDescent="0.15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x14ac:dyDescent="0.15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x14ac:dyDescent="0.15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x14ac:dyDescent="0.15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x14ac:dyDescent="0.15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x14ac:dyDescent="0.15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x14ac:dyDescent="0.15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x14ac:dyDescent="0.15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x14ac:dyDescent="0.15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x14ac:dyDescent="0.15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x14ac:dyDescent="0.15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x14ac:dyDescent="0.15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x14ac:dyDescent="0.15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x14ac:dyDescent="0.15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x14ac:dyDescent="0.15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x14ac:dyDescent="0.15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x14ac:dyDescent="0.15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x14ac:dyDescent="0.15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x14ac:dyDescent="0.15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x14ac:dyDescent="0.15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x14ac:dyDescent="0.15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x14ac:dyDescent="0.15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x14ac:dyDescent="0.15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x14ac:dyDescent="0.15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x14ac:dyDescent="0.15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x14ac:dyDescent="0.15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x14ac:dyDescent="0.15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x14ac:dyDescent="0.15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x14ac:dyDescent="0.15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x14ac:dyDescent="0.15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x14ac:dyDescent="0.15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x14ac:dyDescent="0.15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x14ac:dyDescent="0.15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x14ac:dyDescent="0.15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x14ac:dyDescent="0.15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x14ac:dyDescent="0.15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x14ac:dyDescent="0.15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x14ac:dyDescent="0.15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x14ac:dyDescent="0.15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x14ac:dyDescent="0.15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x14ac:dyDescent="0.15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x14ac:dyDescent="0.15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x14ac:dyDescent="0.15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x14ac:dyDescent="0.15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x14ac:dyDescent="0.15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x14ac:dyDescent="0.15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x14ac:dyDescent="0.15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x14ac:dyDescent="0.15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x14ac:dyDescent="0.15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x14ac:dyDescent="0.15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x14ac:dyDescent="0.15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x14ac:dyDescent="0.15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x14ac:dyDescent="0.15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x14ac:dyDescent="0.15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x14ac:dyDescent="0.15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x14ac:dyDescent="0.15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x14ac:dyDescent="0.15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x14ac:dyDescent="0.15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x14ac:dyDescent="0.15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x14ac:dyDescent="0.15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x14ac:dyDescent="0.15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x14ac:dyDescent="0.15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x14ac:dyDescent="0.15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x14ac:dyDescent="0.15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x14ac:dyDescent="0.15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x14ac:dyDescent="0.15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x14ac:dyDescent="0.15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x14ac:dyDescent="0.15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x14ac:dyDescent="0.15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x14ac:dyDescent="0.15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x14ac:dyDescent="0.15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x14ac:dyDescent="0.15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x14ac:dyDescent="0.15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x14ac:dyDescent="0.15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x14ac:dyDescent="0.15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x14ac:dyDescent="0.15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x14ac:dyDescent="0.15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x14ac:dyDescent="0.15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x14ac:dyDescent="0.15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x14ac:dyDescent="0.15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x14ac:dyDescent="0.15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x14ac:dyDescent="0.15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x14ac:dyDescent="0.15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x14ac:dyDescent="0.15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x14ac:dyDescent="0.15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x14ac:dyDescent="0.15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x14ac:dyDescent="0.15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x14ac:dyDescent="0.15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x14ac:dyDescent="0.15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x14ac:dyDescent="0.15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x14ac:dyDescent="0.15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x14ac:dyDescent="0.15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x14ac:dyDescent="0.15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x14ac:dyDescent="0.15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x14ac:dyDescent="0.15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x14ac:dyDescent="0.15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x14ac:dyDescent="0.15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x14ac:dyDescent="0.15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x14ac:dyDescent="0.15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x14ac:dyDescent="0.15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x14ac:dyDescent="0.15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x14ac:dyDescent="0.15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x14ac:dyDescent="0.15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x14ac:dyDescent="0.15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x14ac:dyDescent="0.15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x14ac:dyDescent="0.15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x14ac:dyDescent="0.15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x14ac:dyDescent="0.15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x14ac:dyDescent="0.15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x14ac:dyDescent="0.15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x14ac:dyDescent="0.15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x14ac:dyDescent="0.15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x14ac:dyDescent="0.15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x14ac:dyDescent="0.15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x14ac:dyDescent="0.15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x14ac:dyDescent="0.15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x14ac:dyDescent="0.15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x14ac:dyDescent="0.15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x14ac:dyDescent="0.15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x14ac:dyDescent="0.15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x14ac:dyDescent="0.15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x14ac:dyDescent="0.15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x14ac:dyDescent="0.15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x14ac:dyDescent="0.15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x14ac:dyDescent="0.15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x14ac:dyDescent="0.15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x14ac:dyDescent="0.15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x14ac:dyDescent="0.15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x14ac:dyDescent="0.15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x14ac:dyDescent="0.15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x14ac:dyDescent="0.15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x14ac:dyDescent="0.15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x14ac:dyDescent="0.15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x14ac:dyDescent="0.15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x14ac:dyDescent="0.15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x14ac:dyDescent="0.15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x14ac:dyDescent="0.15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x14ac:dyDescent="0.15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x14ac:dyDescent="0.15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x14ac:dyDescent="0.15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x14ac:dyDescent="0.15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x14ac:dyDescent="0.15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x14ac:dyDescent="0.15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x14ac:dyDescent="0.15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x14ac:dyDescent="0.15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x14ac:dyDescent="0.15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x14ac:dyDescent="0.15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x14ac:dyDescent="0.15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x14ac:dyDescent="0.15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x14ac:dyDescent="0.15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x14ac:dyDescent="0.15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x14ac:dyDescent="0.15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x14ac:dyDescent="0.15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x14ac:dyDescent="0.15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x14ac:dyDescent="0.15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x14ac:dyDescent="0.15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x14ac:dyDescent="0.15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x14ac:dyDescent="0.15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x14ac:dyDescent="0.15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x14ac:dyDescent="0.15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x14ac:dyDescent="0.15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x14ac:dyDescent="0.15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x14ac:dyDescent="0.15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x14ac:dyDescent="0.15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x14ac:dyDescent="0.15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x14ac:dyDescent="0.15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x14ac:dyDescent="0.15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x14ac:dyDescent="0.15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x14ac:dyDescent="0.15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x14ac:dyDescent="0.15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x14ac:dyDescent="0.15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x14ac:dyDescent="0.15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x14ac:dyDescent="0.15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x14ac:dyDescent="0.15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x14ac:dyDescent="0.15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x14ac:dyDescent="0.15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x14ac:dyDescent="0.15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x14ac:dyDescent="0.15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x14ac:dyDescent="0.15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x14ac:dyDescent="0.15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x14ac:dyDescent="0.15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x14ac:dyDescent="0.15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x14ac:dyDescent="0.15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x14ac:dyDescent="0.15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x14ac:dyDescent="0.15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x14ac:dyDescent="0.15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x14ac:dyDescent="0.15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x14ac:dyDescent="0.15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x14ac:dyDescent="0.15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x14ac:dyDescent="0.15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x14ac:dyDescent="0.15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x14ac:dyDescent="0.15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x14ac:dyDescent="0.15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x14ac:dyDescent="0.15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x14ac:dyDescent="0.15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x14ac:dyDescent="0.15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x14ac:dyDescent="0.15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x14ac:dyDescent="0.15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x14ac:dyDescent="0.15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x14ac:dyDescent="0.15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x14ac:dyDescent="0.15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x14ac:dyDescent="0.15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x14ac:dyDescent="0.15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x14ac:dyDescent="0.15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x14ac:dyDescent="0.15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x14ac:dyDescent="0.15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x14ac:dyDescent="0.15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x14ac:dyDescent="0.15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x14ac:dyDescent="0.15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x14ac:dyDescent="0.15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x14ac:dyDescent="0.15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x14ac:dyDescent="0.15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x14ac:dyDescent="0.15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x14ac:dyDescent="0.15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x14ac:dyDescent="0.15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x14ac:dyDescent="0.15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x14ac:dyDescent="0.15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x14ac:dyDescent="0.15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x14ac:dyDescent="0.15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x14ac:dyDescent="0.15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x14ac:dyDescent="0.15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x14ac:dyDescent="0.15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x14ac:dyDescent="0.15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x14ac:dyDescent="0.15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x14ac:dyDescent="0.15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x14ac:dyDescent="0.15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x14ac:dyDescent="0.15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x14ac:dyDescent="0.15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x14ac:dyDescent="0.15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x14ac:dyDescent="0.15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x14ac:dyDescent="0.15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x14ac:dyDescent="0.15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x14ac:dyDescent="0.15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x14ac:dyDescent="0.15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x14ac:dyDescent="0.15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x14ac:dyDescent="0.15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x14ac:dyDescent="0.15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x14ac:dyDescent="0.15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x14ac:dyDescent="0.15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x14ac:dyDescent="0.15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x14ac:dyDescent="0.15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x14ac:dyDescent="0.15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x14ac:dyDescent="0.15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x14ac:dyDescent="0.15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x14ac:dyDescent="0.15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x14ac:dyDescent="0.15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x14ac:dyDescent="0.15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x14ac:dyDescent="0.15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x14ac:dyDescent="0.15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x14ac:dyDescent="0.15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x14ac:dyDescent="0.15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x14ac:dyDescent="0.15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x14ac:dyDescent="0.15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x14ac:dyDescent="0.15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x14ac:dyDescent="0.15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x14ac:dyDescent="0.15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x14ac:dyDescent="0.15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x14ac:dyDescent="0.15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x14ac:dyDescent="0.15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x14ac:dyDescent="0.15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x14ac:dyDescent="0.15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x14ac:dyDescent="0.15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x14ac:dyDescent="0.15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x14ac:dyDescent="0.15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x14ac:dyDescent="0.15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x14ac:dyDescent="0.15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x14ac:dyDescent="0.15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x14ac:dyDescent="0.15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x14ac:dyDescent="0.15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x14ac:dyDescent="0.15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x14ac:dyDescent="0.15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x14ac:dyDescent="0.15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x14ac:dyDescent="0.15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x14ac:dyDescent="0.15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x14ac:dyDescent="0.15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x14ac:dyDescent="0.15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x14ac:dyDescent="0.15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x14ac:dyDescent="0.15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x14ac:dyDescent="0.15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x14ac:dyDescent="0.15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x14ac:dyDescent="0.15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x14ac:dyDescent="0.15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x14ac:dyDescent="0.15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x14ac:dyDescent="0.15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x14ac:dyDescent="0.15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x14ac:dyDescent="0.15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x14ac:dyDescent="0.15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x14ac:dyDescent="0.15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x14ac:dyDescent="0.15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x14ac:dyDescent="0.15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x14ac:dyDescent="0.15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x14ac:dyDescent="0.15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x14ac:dyDescent="0.15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x14ac:dyDescent="0.15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x14ac:dyDescent="0.15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x14ac:dyDescent="0.15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x14ac:dyDescent="0.15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x14ac:dyDescent="0.15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x14ac:dyDescent="0.15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x14ac:dyDescent="0.15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x14ac:dyDescent="0.15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x14ac:dyDescent="0.15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x14ac:dyDescent="0.15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x14ac:dyDescent="0.15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x14ac:dyDescent="0.15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x14ac:dyDescent="0.15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x14ac:dyDescent="0.15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x14ac:dyDescent="0.15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x14ac:dyDescent="0.15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x14ac:dyDescent="0.15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x14ac:dyDescent="0.15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x14ac:dyDescent="0.15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x14ac:dyDescent="0.15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x14ac:dyDescent="0.15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x14ac:dyDescent="0.15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x14ac:dyDescent="0.15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x14ac:dyDescent="0.15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x14ac:dyDescent="0.15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x14ac:dyDescent="0.15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x14ac:dyDescent="0.15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x14ac:dyDescent="0.15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x14ac:dyDescent="0.15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x14ac:dyDescent="0.15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x14ac:dyDescent="0.15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x14ac:dyDescent="0.15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x14ac:dyDescent="0.15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x14ac:dyDescent="0.15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x14ac:dyDescent="0.15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x14ac:dyDescent="0.15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x14ac:dyDescent="0.15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x14ac:dyDescent="0.15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x14ac:dyDescent="0.15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x14ac:dyDescent="0.15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x14ac:dyDescent="0.15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x14ac:dyDescent="0.15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x14ac:dyDescent="0.15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x14ac:dyDescent="0.15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x14ac:dyDescent="0.15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x14ac:dyDescent="0.15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x14ac:dyDescent="0.15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x14ac:dyDescent="0.15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x14ac:dyDescent="0.15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x14ac:dyDescent="0.15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x14ac:dyDescent="0.15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x14ac:dyDescent="0.15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x14ac:dyDescent="0.15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x14ac:dyDescent="0.15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x14ac:dyDescent="0.15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x14ac:dyDescent="0.15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x14ac:dyDescent="0.15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x14ac:dyDescent="0.15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x14ac:dyDescent="0.15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x14ac:dyDescent="0.15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x14ac:dyDescent="0.15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x14ac:dyDescent="0.15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x14ac:dyDescent="0.15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x14ac:dyDescent="0.15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x14ac:dyDescent="0.15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x14ac:dyDescent="0.15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x14ac:dyDescent="0.15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x14ac:dyDescent="0.15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x14ac:dyDescent="0.15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x14ac:dyDescent="0.15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x14ac:dyDescent="0.15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x14ac:dyDescent="0.15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x14ac:dyDescent="0.15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x14ac:dyDescent="0.15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x14ac:dyDescent="0.15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x14ac:dyDescent="0.15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x14ac:dyDescent="0.15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x14ac:dyDescent="0.15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x14ac:dyDescent="0.15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x14ac:dyDescent="0.15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x14ac:dyDescent="0.15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x14ac:dyDescent="0.15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x14ac:dyDescent="0.15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x14ac:dyDescent="0.15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x14ac:dyDescent="0.15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x14ac:dyDescent="0.15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x14ac:dyDescent="0.15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x14ac:dyDescent="0.15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x14ac:dyDescent="0.15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x14ac:dyDescent="0.15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x14ac:dyDescent="0.15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x14ac:dyDescent="0.15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x14ac:dyDescent="0.15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x14ac:dyDescent="0.15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x14ac:dyDescent="0.15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x14ac:dyDescent="0.15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x14ac:dyDescent="0.15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x14ac:dyDescent="0.15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x14ac:dyDescent="0.15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x14ac:dyDescent="0.15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x14ac:dyDescent="0.15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x14ac:dyDescent="0.15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x14ac:dyDescent="0.15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x14ac:dyDescent="0.15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x14ac:dyDescent="0.15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x14ac:dyDescent="0.15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x14ac:dyDescent="0.15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x14ac:dyDescent="0.15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x14ac:dyDescent="0.15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x14ac:dyDescent="0.15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x14ac:dyDescent="0.15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x14ac:dyDescent="0.15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x14ac:dyDescent="0.15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x14ac:dyDescent="0.15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x14ac:dyDescent="0.15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x14ac:dyDescent="0.15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x14ac:dyDescent="0.15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x14ac:dyDescent="0.15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x14ac:dyDescent="0.15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x14ac:dyDescent="0.15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x14ac:dyDescent="0.15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x14ac:dyDescent="0.15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x14ac:dyDescent="0.15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x14ac:dyDescent="0.15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x14ac:dyDescent="0.15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x14ac:dyDescent="0.15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x14ac:dyDescent="0.15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x14ac:dyDescent="0.15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x14ac:dyDescent="0.15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x14ac:dyDescent="0.15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x14ac:dyDescent="0.15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x14ac:dyDescent="0.15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x14ac:dyDescent="0.15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x14ac:dyDescent="0.15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x14ac:dyDescent="0.15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x14ac:dyDescent="0.15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x14ac:dyDescent="0.15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x14ac:dyDescent="0.15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x14ac:dyDescent="0.15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x14ac:dyDescent="0.15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x14ac:dyDescent="0.15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x14ac:dyDescent="0.15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x14ac:dyDescent="0.15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x14ac:dyDescent="0.15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x14ac:dyDescent="0.15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x14ac:dyDescent="0.15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x14ac:dyDescent="0.15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x14ac:dyDescent="0.15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x14ac:dyDescent="0.15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x14ac:dyDescent="0.15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x14ac:dyDescent="0.15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x14ac:dyDescent="0.15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x14ac:dyDescent="0.15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x14ac:dyDescent="0.15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x14ac:dyDescent="0.15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x14ac:dyDescent="0.15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x14ac:dyDescent="0.15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x14ac:dyDescent="0.15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x14ac:dyDescent="0.15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x14ac:dyDescent="0.15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x14ac:dyDescent="0.15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x14ac:dyDescent="0.15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x14ac:dyDescent="0.15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x14ac:dyDescent="0.15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x14ac:dyDescent="0.15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x14ac:dyDescent="0.15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x14ac:dyDescent="0.15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x14ac:dyDescent="0.15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x14ac:dyDescent="0.15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x14ac:dyDescent="0.15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x14ac:dyDescent="0.15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x14ac:dyDescent="0.15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x14ac:dyDescent="0.15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x14ac:dyDescent="0.15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x14ac:dyDescent="0.15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x14ac:dyDescent="0.15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x14ac:dyDescent="0.15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x14ac:dyDescent="0.15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x14ac:dyDescent="0.15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x14ac:dyDescent="0.15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x14ac:dyDescent="0.15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x14ac:dyDescent="0.15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x14ac:dyDescent="0.15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x14ac:dyDescent="0.15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x14ac:dyDescent="0.15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x14ac:dyDescent="0.15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x14ac:dyDescent="0.15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x14ac:dyDescent="0.15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x14ac:dyDescent="0.15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x14ac:dyDescent="0.15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x14ac:dyDescent="0.15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x14ac:dyDescent="0.15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x14ac:dyDescent="0.15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x14ac:dyDescent="0.15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x14ac:dyDescent="0.15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x14ac:dyDescent="0.15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x14ac:dyDescent="0.15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x14ac:dyDescent="0.15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x14ac:dyDescent="0.15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x14ac:dyDescent="0.15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x14ac:dyDescent="0.15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x14ac:dyDescent="0.15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x14ac:dyDescent="0.15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x14ac:dyDescent="0.15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x14ac:dyDescent="0.15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x14ac:dyDescent="0.15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x14ac:dyDescent="0.15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x14ac:dyDescent="0.15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x14ac:dyDescent="0.15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x14ac:dyDescent="0.15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x14ac:dyDescent="0.15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x14ac:dyDescent="0.15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x14ac:dyDescent="0.15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x14ac:dyDescent="0.15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x14ac:dyDescent="0.15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x14ac:dyDescent="0.15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x14ac:dyDescent="0.15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x14ac:dyDescent="0.15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x14ac:dyDescent="0.15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x14ac:dyDescent="0.15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x14ac:dyDescent="0.15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x14ac:dyDescent="0.15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x14ac:dyDescent="0.15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x14ac:dyDescent="0.15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x14ac:dyDescent="0.15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x14ac:dyDescent="0.15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x14ac:dyDescent="0.15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x14ac:dyDescent="0.15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x14ac:dyDescent="0.15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x14ac:dyDescent="0.15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x14ac:dyDescent="0.15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x14ac:dyDescent="0.15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x14ac:dyDescent="0.15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x14ac:dyDescent="0.15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x14ac:dyDescent="0.15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x14ac:dyDescent="0.15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x14ac:dyDescent="0.15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x14ac:dyDescent="0.15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x14ac:dyDescent="0.15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x14ac:dyDescent="0.15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x14ac:dyDescent="0.15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x14ac:dyDescent="0.15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x14ac:dyDescent="0.15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x14ac:dyDescent="0.15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x14ac:dyDescent="0.15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x14ac:dyDescent="0.15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x14ac:dyDescent="0.15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x14ac:dyDescent="0.15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x14ac:dyDescent="0.15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x14ac:dyDescent="0.15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x14ac:dyDescent="0.15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x14ac:dyDescent="0.15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x14ac:dyDescent="0.15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x14ac:dyDescent="0.15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x14ac:dyDescent="0.15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x14ac:dyDescent="0.15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x14ac:dyDescent="0.15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x14ac:dyDescent="0.15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x14ac:dyDescent="0.15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x14ac:dyDescent="0.15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x14ac:dyDescent="0.15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x14ac:dyDescent="0.15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x14ac:dyDescent="0.15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x14ac:dyDescent="0.15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x14ac:dyDescent="0.15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x14ac:dyDescent="0.15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x14ac:dyDescent="0.15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x14ac:dyDescent="0.15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x14ac:dyDescent="0.15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x14ac:dyDescent="0.15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x14ac:dyDescent="0.15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x14ac:dyDescent="0.15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x14ac:dyDescent="0.15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x14ac:dyDescent="0.15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x14ac:dyDescent="0.15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x14ac:dyDescent="0.15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x14ac:dyDescent="0.15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x14ac:dyDescent="0.15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x14ac:dyDescent="0.15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x14ac:dyDescent="0.15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x14ac:dyDescent="0.15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x14ac:dyDescent="0.15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x14ac:dyDescent="0.15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x14ac:dyDescent="0.15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x14ac:dyDescent="0.15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x14ac:dyDescent="0.15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x14ac:dyDescent="0.15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x14ac:dyDescent="0.15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x14ac:dyDescent="0.15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x14ac:dyDescent="0.15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x14ac:dyDescent="0.15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x14ac:dyDescent="0.15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x14ac:dyDescent="0.15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x14ac:dyDescent="0.15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x14ac:dyDescent="0.15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x14ac:dyDescent="0.15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x14ac:dyDescent="0.15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x14ac:dyDescent="0.15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x14ac:dyDescent="0.15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x14ac:dyDescent="0.15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x14ac:dyDescent="0.15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x14ac:dyDescent="0.15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x14ac:dyDescent="0.15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x14ac:dyDescent="0.15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x14ac:dyDescent="0.15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x14ac:dyDescent="0.15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x14ac:dyDescent="0.15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x14ac:dyDescent="0.15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x14ac:dyDescent="0.15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x14ac:dyDescent="0.15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x14ac:dyDescent="0.15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x14ac:dyDescent="0.15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x14ac:dyDescent="0.15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x14ac:dyDescent="0.15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x14ac:dyDescent="0.15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x14ac:dyDescent="0.15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x14ac:dyDescent="0.15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x14ac:dyDescent="0.15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x14ac:dyDescent="0.15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x14ac:dyDescent="0.15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x14ac:dyDescent="0.15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x14ac:dyDescent="0.15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x14ac:dyDescent="0.15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x14ac:dyDescent="0.15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x14ac:dyDescent="0.15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x14ac:dyDescent="0.15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x14ac:dyDescent="0.15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x14ac:dyDescent="0.15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x14ac:dyDescent="0.15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x14ac:dyDescent="0.15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x14ac:dyDescent="0.15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x14ac:dyDescent="0.15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x14ac:dyDescent="0.15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x14ac:dyDescent="0.15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x14ac:dyDescent="0.15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x14ac:dyDescent="0.15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x14ac:dyDescent="0.15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x14ac:dyDescent="0.15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x14ac:dyDescent="0.15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x14ac:dyDescent="0.15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x14ac:dyDescent="0.15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x14ac:dyDescent="0.15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x14ac:dyDescent="0.15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x14ac:dyDescent="0.15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x14ac:dyDescent="0.15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x14ac:dyDescent="0.15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x14ac:dyDescent="0.15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x14ac:dyDescent="0.15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x14ac:dyDescent="0.15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x14ac:dyDescent="0.15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x14ac:dyDescent="0.15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x14ac:dyDescent="0.15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x14ac:dyDescent="0.15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x14ac:dyDescent="0.15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x14ac:dyDescent="0.15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x14ac:dyDescent="0.15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x14ac:dyDescent="0.15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x14ac:dyDescent="0.15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x14ac:dyDescent="0.15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x14ac:dyDescent="0.15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x14ac:dyDescent="0.15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x14ac:dyDescent="0.15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x14ac:dyDescent="0.15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x14ac:dyDescent="0.15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x14ac:dyDescent="0.15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x14ac:dyDescent="0.15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x14ac:dyDescent="0.15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x14ac:dyDescent="0.15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x14ac:dyDescent="0.15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x14ac:dyDescent="0.15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x14ac:dyDescent="0.15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x14ac:dyDescent="0.15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x14ac:dyDescent="0.15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x14ac:dyDescent="0.15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x14ac:dyDescent="0.15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x14ac:dyDescent="0.15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x14ac:dyDescent="0.15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x14ac:dyDescent="0.15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x14ac:dyDescent="0.15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x14ac:dyDescent="0.15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x14ac:dyDescent="0.15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x14ac:dyDescent="0.15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x14ac:dyDescent="0.15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x14ac:dyDescent="0.15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x14ac:dyDescent="0.15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x14ac:dyDescent="0.15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x14ac:dyDescent="0.15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x14ac:dyDescent="0.15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x14ac:dyDescent="0.15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x14ac:dyDescent="0.15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x14ac:dyDescent="0.15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x14ac:dyDescent="0.15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x14ac:dyDescent="0.15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x14ac:dyDescent="0.15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x14ac:dyDescent="0.15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x14ac:dyDescent="0.15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x14ac:dyDescent="0.15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x14ac:dyDescent="0.15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x14ac:dyDescent="0.15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x14ac:dyDescent="0.15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x14ac:dyDescent="0.15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x14ac:dyDescent="0.15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x14ac:dyDescent="0.15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x14ac:dyDescent="0.15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x14ac:dyDescent="0.15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x14ac:dyDescent="0.15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x14ac:dyDescent="0.15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x14ac:dyDescent="0.15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x14ac:dyDescent="0.15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x14ac:dyDescent="0.15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x14ac:dyDescent="0.15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x14ac:dyDescent="0.15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x14ac:dyDescent="0.15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x14ac:dyDescent="0.15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x14ac:dyDescent="0.15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x14ac:dyDescent="0.15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x14ac:dyDescent="0.15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x14ac:dyDescent="0.15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x14ac:dyDescent="0.15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x14ac:dyDescent="0.15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x14ac:dyDescent="0.15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x14ac:dyDescent="0.15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x14ac:dyDescent="0.15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x14ac:dyDescent="0.15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x14ac:dyDescent="0.15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x14ac:dyDescent="0.15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x14ac:dyDescent="0.15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x14ac:dyDescent="0.15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x14ac:dyDescent="0.15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x14ac:dyDescent="0.15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x14ac:dyDescent="0.15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x14ac:dyDescent="0.15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x14ac:dyDescent="0.15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x14ac:dyDescent="0.15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x14ac:dyDescent="0.15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x14ac:dyDescent="0.15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x14ac:dyDescent="0.15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x14ac:dyDescent="0.15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x14ac:dyDescent="0.15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x14ac:dyDescent="0.15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x14ac:dyDescent="0.15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x14ac:dyDescent="0.15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x14ac:dyDescent="0.15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x14ac:dyDescent="0.15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x14ac:dyDescent="0.15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x14ac:dyDescent="0.15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x14ac:dyDescent="0.15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x14ac:dyDescent="0.15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x14ac:dyDescent="0.15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x14ac:dyDescent="0.15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x14ac:dyDescent="0.15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x14ac:dyDescent="0.15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x14ac:dyDescent="0.15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x14ac:dyDescent="0.15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x14ac:dyDescent="0.15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x14ac:dyDescent="0.15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x14ac:dyDescent="0.15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x14ac:dyDescent="0.15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x14ac:dyDescent="0.15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x14ac:dyDescent="0.15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x14ac:dyDescent="0.15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x14ac:dyDescent="0.15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x14ac:dyDescent="0.15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x14ac:dyDescent="0.15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x14ac:dyDescent="0.15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x14ac:dyDescent="0.15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x14ac:dyDescent="0.15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x14ac:dyDescent="0.15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x14ac:dyDescent="0.15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x14ac:dyDescent="0.15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x14ac:dyDescent="0.15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x14ac:dyDescent="0.15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x14ac:dyDescent="0.15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x14ac:dyDescent="0.15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x14ac:dyDescent="0.15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x14ac:dyDescent="0.15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x14ac:dyDescent="0.15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x14ac:dyDescent="0.15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x14ac:dyDescent="0.15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x14ac:dyDescent="0.15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x14ac:dyDescent="0.15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x14ac:dyDescent="0.15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x14ac:dyDescent="0.15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x14ac:dyDescent="0.15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x14ac:dyDescent="0.15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x14ac:dyDescent="0.15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x14ac:dyDescent="0.15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x14ac:dyDescent="0.15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x14ac:dyDescent="0.15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x14ac:dyDescent="0.15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x14ac:dyDescent="0.15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x14ac:dyDescent="0.15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x14ac:dyDescent="0.15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x14ac:dyDescent="0.15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x14ac:dyDescent="0.15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x14ac:dyDescent="0.15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x14ac:dyDescent="0.15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x14ac:dyDescent="0.15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x14ac:dyDescent="0.15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x14ac:dyDescent="0.15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x14ac:dyDescent="0.15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x14ac:dyDescent="0.15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x14ac:dyDescent="0.15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x14ac:dyDescent="0.15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x14ac:dyDescent="0.15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x14ac:dyDescent="0.15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x14ac:dyDescent="0.15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x14ac:dyDescent="0.15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x14ac:dyDescent="0.15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x14ac:dyDescent="0.15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x14ac:dyDescent="0.15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x14ac:dyDescent="0.15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x14ac:dyDescent="0.15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x14ac:dyDescent="0.15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x14ac:dyDescent="0.15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x14ac:dyDescent="0.15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x14ac:dyDescent="0.15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x14ac:dyDescent="0.15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x14ac:dyDescent="0.15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x14ac:dyDescent="0.15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x14ac:dyDescent="0.15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x14ac:dyDescent="0.15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x14ac:dyDescent="0.15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x14ac:dyDescent="0.15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x14ac:dyDescent="0.15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x14ac:dyDescent="0.15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x14ac:dyDescent="0.15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x14ac:dyDescent="0.15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x14ac:dyDescent="0.15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x14ac:dyDescent="0.15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x14ac:dyDescent="0.15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x14ac:dyDescent="0.15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x14ac:dyDescent="0.15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x14ac:dyDescent="0.15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x14ac:dyDescent="0.15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x14ac:dyDescent="0.15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x14ac:dyDescent="0.15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x14ac:dyDescent="0.15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x14ac:dyDescent="0.15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x14ac:dyDescent="0.15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x14ac:dyDescent="0.15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x14ac:dyDescent="0.15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x14ac:dyDescent="0.15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x14ac:dyDescent="0.15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x14ac:dyDescent="0.15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x14ac:dyDescent="0.15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x14ac:dyDescent="0.15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x14ac:dyDescent="0.15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x14ac:dyDescent="0.15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x14ac:dyDescent="0.15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x14ac:dyDescent="0.15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x14ac:dyDescent="0.15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x14ac:dyDescent="0.15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x14ac:dyDescent="0.15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x14ac:dyDescent="0.15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x14ac:dyDescent="0.15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x14ac:dyDescent="0.15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x14ac:dyDescent="0.15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x14ac:dyDescent="0.15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x14ac:dyDescent="0.15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x14ac:dyDescent="0.15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x14ac:dyDescent="0.15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x14ac:dyDescent="0.15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x14ac:dyDescent="0.15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x14ac:dyDescent="0.15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x14ac:dyDescent="0.15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x14ac:dyDescent="0.15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x14ac:dyDescent="0.15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x14ac:dyDescent="0.15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x14ac:dyDescent="0.15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x14ac:dyDescent="0.15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x14ac:dyDescent="0.15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x14ac:dyDescent="0.15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x14ac:dyDescent="0.15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x14ac:dyDescent="0.15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x14ac:dyDescent="0.15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x14ac:dyDescent="0.15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x14ac:dyDescent="0.15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x14ac:dyDescent="0.15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x14ac:dyDescent="0.15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x14ac:dyDescent="0.15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x14ac:dyDescent="0.15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x14ac:dyDescent="0.15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x14ac:dyDescent="0.15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x14ac:dyDescent="0.15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x14ac:dyDescent="0.15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x14ac:dyDescent="0.15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x14ac:dyDescent="0.15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x14ac:dyDescent="0.15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x14ac:dyDescent="0.15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x14ac:dyDescent="0.15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x14ac:dyDescent="0.15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x14ac:dyDescent="0.15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x14ac:dyDescent="0.15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x14ac:dyDescent="0.15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x14ac:dyDescent="0.15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x14ac:dyDescent="0.15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x14ac:dyDescent="0.15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x14ac:dyDescent="0.15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x14ac:dyDescent="0.15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x14ac:dyDescent="0.15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x14ac:dyDescent="0.15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x14ac:dyDescent="0.15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x14ac:dyDescent="0.15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x14ac:dyDescent="0.15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x14ac:dyDescent="0.15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x14ac:dyDescent="0.15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x14ac:dyDescent="0.15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x14ac:dyDescent="0.15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x14ac:dyDescent="0.15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x14ac:dyDescent="0.15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x14ac:dyDescent="0.15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x14ac:dyDescent="0.15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x14ac:dyDescent="0.15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x14ac:dyDescent="0.15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x14ac:dyDescent="0.15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x14ac:dyDescent="0.15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x14ac:dyDescent="0.15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x14ac:dyDescent="0.15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x14ac:dyDescent="0.15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x14ac:dyDescent="0.15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x14ac:dyDescent="0.15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x14ac:dyDescent="0.15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x14ac:dyDescent="0.15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x14ac:dyDescent="0.15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x14ac:dyDescent="0.15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x14ac:dyDescent="0.15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x14ac:dyDescent="0.15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x14ac:dyDescent="0.15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x14ac:dyDescent="0.15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x14ac:dyDescent="0.15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x14ac:dyDescent="0.15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x14ac:dyDescent="0.15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x14ac:dyDescent="0.15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x14ac:dyDescent="0.15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x14ac:dyDescent="0.15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x14ac:dyDescent="0.15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x14ac:dyDescent="0.15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x14ac:dyDescent="0.15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x14ac:dyDescent="0.15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x14ac:dyDescent="0.15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x14ac:dyDescent="0.15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x14ac:dyDescent="0.15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x14ac:dyDescent="0.15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x14ac:dyDescent="0.15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x14ac:dyDescent="0.15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x14ac:dyDescent="0.15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x14ac:dyDescent="0.15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x14ac:dyDescent="0.15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x14ac:dyDescent="0.15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x14ac:dyDescent="0.15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x14ac:dyDescent="0.15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x14ac:dyDescent="0.15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x14ac:dyDescent="0.15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x14ac:dyDescent="0.15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x14ac:dyDescent="0.15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x14ac:dyDescent="0.15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x14ac:dyDescent="0.15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x14ac:dyDescent="0.15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x14ac:dyDescent="0.15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x14ac:dyDescent="0.15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x14ac:dyDescent="0.15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x14ac:dyDescent="0.15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x14ac:dyDescent="0.15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x14ac:dyDescent="0.15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x14ac:dyDescent="0.15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x14ac:dyDescent="0.15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x14ac:dyDescent="0.15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x14ac:dyDescent="0.15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x14ac:dyDescent="0.15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x14ac:dyDescent="0.15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x14ac:dyDescent="0.15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x14ac:dyDescent="0.15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x14ac:dyDescent="0.15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x14ac:dyDescent="0.15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x14ac:dyDescent="0.15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x14ac:dyDescent="0.15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x14ac:dyDescent="0.15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x14ac:dyDescent="0.15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x14ac:dyDescent="0.15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x14ac:dyDescent="0.15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x14ac:dyDescent="0.15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x14ac:dyDescent="0.15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x14ac:dyDescent="0.15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x14ac:dyDescent="0.15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x14ac:dyDescent="0.15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x14ac:dyDescent="0.15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x14ac:dyDescent="0.15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x14ac:dyDescent="0.15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x14ac:dyDescent="0.15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x14ac:dyDescent="0.15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x14ac:dyDescent="0.15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x14ac:dyDescent="0.15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x14ac:dyDescent="0.15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x14ac:dyDescent="0.15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x14ac:dyDescent="0.15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x14ac:dyDescent="0.15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x14ac:dyDescent="0.15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x14ac:dyDescent="0.15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x14ac:dyDescent="0.15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x14ac:dyDescent="0.15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x14ac:dyDescent="0.15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x14ac:dyDescent="0.15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x14ac:dyDescent="0.15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x14ac:dyDescent="0.15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x14ac:dyDescent="0.15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x14ac:dyDescent="0.15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x14ac:dyDescent="0.15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x14ac:dyDescent="0.15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x14ac:dyDescent="0.15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x14ac:dyDescent="0.15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x14ac:dyDescent="0.15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x14ac:dyDescent="0.15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x14ac:dyDescent="0.15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x14ac:dyDescent="0.15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x14ac:dyDescent="0.15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x14ac:dyDescent="0.15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x14ac:dyDescent="0.15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x14ac:dyDescent="0.15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x14ac:dyDescent="0.15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x14ac:dyDescent="0.15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x14ac:dyDescent="0.15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x14ac:dyDescent="0.15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x14ac:dyDescent="0.15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x14ac:dyDescent="0.15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x14ac:dyDescent="0.15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x14ac:dyDescent="0.15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x14ac:dyDescent="0.15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x14ac:dyDescent="0.15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x14ac:dyDescent="0.15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x14ac:dyDescent="0.15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x14ac:dyDescent="0.15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x14ac:dyDescent="0.15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x14ac:dyDescent="0.15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x14ac:dyDescent="0.15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x14ac:dyDescent="0.15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x14ac:dyDescent="0.15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x14ac:dyDescent="0.15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x14ac:dyDescent="0.15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x14ac:dyDescent="0.15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x14ac:dyDescent="0.15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x14ac:dyDescent="0.15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x14ac:dyDescent="0.15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x14ac:dyDescent="0.15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x14ac:dyDescent="0.15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x14ac:dyDescent="0.15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x14ac:dyDescent="0.15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x14ac:dyDescent="0.15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x14ac:dyDescent="0.15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x14ac:dyDescent="0.15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x14ac:dyDescent="0.15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x14ac:dyDescent="0.15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x14ac:dyDescent="0.15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x14ac:dyDescent="0.15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x14ac:dyDescent="0.15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x14ac:dyDescent="0.15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x14ac:dyDescent="0.15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x14ac:dyDescent="0.15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x14ac:dyDescent="0.15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x14ac:dyDescent="0.15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x14ac:dyDescent="0.15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x14ac:dyDescent="0.15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x14ac:dyDescent="0.15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x14ac:dyDescent="0.15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x14ac:dyDescent="0.15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x14ac:dyDescent="0.15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x14ac:dyDescent="0.15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x14ac:dyDescent="0.15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x14ac:dyDescent="0.15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x14ac:dyDescent="0.15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x14ac:dyDescent="0.15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x14ac:dyDescent="0.15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x14ac:dyDescent="0.15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x14ac:dyDescent="0.15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x14ac:dyDescent="0.15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x14ac:dyDescent="0.15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x14ac:dyDescent="0.15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x14ac:dyDescent="0.15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x14ac:dyDescent="0.15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x14ac:dyDescent="0.15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x14ac:dyDescent="0.15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x14ac:dyDescent="0.15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x14ac:dyDescent="0.15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x14ac:dyDescent="0.15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x14ac:dyDescent="0.15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x14ac:dyDescent="0.15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x14ac:dyDescent="0.15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x14ac:dyDescent="0.15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x14ac:dyDescent="0.15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x14ac:dyDescent="0.15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x14ac:dyDescent="0.15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x14ac:dyDescent="0.15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x14ac:dyDescent="0.15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x14ac:dyDescent="0.15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x14ac:dyDescent="0.15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x14ac:dyDescent="0.15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x14ac:dyDescent="0.15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x14ac:dyDescent="0.15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x14ac:dyDescent="0.15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x14ac:dyDescent="0.15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x14ac:dyDescent="0.15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x14ac:dyDescent="0.15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x14ac:dyDescent="0.15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x14ac:dyDescent="0.15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x14ac:dyDescent="0.15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x14ac:dyDescent="0.15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x14ac:dyDescent="0.15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x14ac:dyDescent="0.15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x14ac:dyDescent="0.15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x14ac:dyDescent="0.15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x14ac:dyDescent="0.15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x14ac:dyDescent="0.15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x14ac:dyDescent="0.15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x14ac:dyDescent="0.15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x14ac:dyDescent="0.15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x14ac:dyDescent="0.15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x14ac:dyDescent="0.15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x14ac:dyDescent="0.15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x14ac:dyDescent="0.15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x14ac:dyDescent="0.15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x14ac:dyDescent="0.15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x14ac:dyDescent="0.15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x14ac:dyDescent="0.15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x14ac:dyDescent="0.15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x14ac:dyDescent="0.15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x14ac:dyDescent="0.15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x14ac:dyDescent="0.15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x14ac:dyDescent="0.15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x14ac:dyDescent="0.15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x14ac:dyDescent="0.15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x14ac:dyDescent="0.15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x14ac:dyDescent="0.15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x14ac:dyDescent="0.15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x14ac:dyDescent="0.15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x14ac:dyDescent="0.15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x14ac:dyDescent="0.15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x14ac:dyDescent="0.15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x14ac:dyDescent="0.15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x14ac:dyDescent="0.15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x14ac:dyDescent="0.15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x14ac:dyDescent="0.15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x14ac:dyDescent="0.15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x14ac:dyDescent="0.15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x14ac:dyDescent="0.15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x14ac:dyDescent="0.15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x14ac:dyDescent="0.15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x14ac:dyDescent="0.15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x14ac:dyDescent="0.15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x14ac:dyDescent="0.15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x14ac:dyDescent="0.15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x14ac:dyDescent="0.15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x14ac:dyDescent="0.15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x14ac:dyDescent="0.15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x14ac:dyDescent="0.15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x14ac:dyDescent="0.15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x14ac:dyDescent="0.15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x14ac:dyDescent="0.15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x14ac:dyDescent="0.15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x14ac:dyDescent="0.15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x14ac:dyDescent="0.15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x14ac:dyDescent="0.15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x14ac:dyDescent="0.15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x14ac:dyDescent="0.15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x14ac:dyDescent="0.15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x14ac:dyDescent="0.15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x14ac:dyDescent="0.15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x14ac:dyDescent="0.15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x14ac:dyDescent="0.15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x14ac:dyDescent="0.15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x14ac:dyDescent="0.15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x14ac:dyDescent="0.15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x14ac:dyDescent="0.15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x14ac:dyDescent="0.15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x14ac:dyDescent="0.15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x14ac:dyDescent="0.15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x14ac:dyDescent="0.15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x14ac:dyDescent="0.15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x14ac:dyDescent="0.15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x14ac:dyDescent="0.15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x14ac:dyDescent="0.15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x14ac:dyDescent="0.15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x14ac:dyDescent="0.15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x14ac:dyDescent="0.15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x14ac:dyDescent="0.15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x14ac:dyDescent="0.15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x14ac:dyDescent="0.15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x14ac:dyDescent="0.15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x14ac:dyDescent="0.15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x14ac:dyDescent="0.15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x14ac:dyDescent="0.15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x14ac:dyDescent="0.15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x14ac:dyDescent="0.15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x14ac:dyDescent="0.15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x14ac:dyDescent="0.15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x14ac:dyDescent="0.15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x14ac:dyDescent="0.15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x14ac:dyDescent="0.15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x14ac:dyDescent="0.15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x14ac:dyDescent="0.15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x14ac:dyDescent="0.15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x14ac:dyDescent="0.15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x14ac:dyDescent="0.15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x14ac:dyDescent="0.15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x14ac:dyDescent="0.15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x14ac:dyDescent="0.15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x14ac:dyDescent="0.15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x14ac:dyDescent="0.15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x14ac:dyDescent="0.15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x14ac:dyDescent="0.15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x14ac:dyDescent="0.15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x14ac:dyDescent="0.15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x14ac:dyDescent="0.15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x14ac:dyDescent="0.15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x14ac:dyDescent="0.15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x14ac:dyDescent="0.15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x14ac:dyDescent="0.15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x14ac:dyDescent="0.15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x14ac:dyDescent="0.15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x14ac:dyDescent="0.15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x14ac:dyDescent="0.15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x14ac:dyDescent="0.15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x14ac:dyDescent="0.15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x14ac:dyDescent="0.15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x14ac:dyDescent="0.15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x14ac:dyDescent="0.15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x14ac:dyDescent="0.15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x14ac:dyDescent="0.15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x14ac:dyDescent="0.15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x14ac:dyDescent="0.15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x14ac:dyDescent="0.15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x14ac:dyDescent="0.15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x14ac:dyDescent="0.15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x14ac:dyDescent="0.15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x14ac:dyDescent="0.15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x14ac:dyDescent="0.15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x14ac:dyDescent="0.15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x14ac:dyDescent="0.15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x14ac:dyDescent="0.15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x14ac:dyDescent="0.15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x14ac:dyDescent="0.15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x14ac:dyDescent="0.15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x14ac:dyDescent="0.15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x14ac:dyDescent="0.15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x14ac:dyDescent="0.15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x14ac:dyDescent="0.15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x14ac:dyDescent="0.15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x14ac:dyDescent="0.15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x14ac:dyDescent="0.15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x14ac:dyDescent="0.15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x14ac:dyDescent="0.15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x14ac:dyDescent="0.15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x14ac:dyDescent="0.15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x14ac:dyDescent="0.15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x14ac:dyDescent="0.15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x14ac:dyDescent="0.15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x14ac:dyDescent="0.15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x14ac:dyDescent="0.15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x14ac:dyDescent="0.15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x14ac:dyDescent="0.15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x14ac:dyDescent="0.15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x14ac:dyDescent="0.15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x14ac:dyDescent="0.15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x14ac:dyDescent="0.15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x14ac:dyDescent="0.15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x14ac:dyDescent="0.15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x14ac:dyDescent="0.15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x14ac:dyDescent="0.15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x14ac:dyDescent="0.15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x14ac:dyDescent="0.15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x14ac:dyDescent="0.15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x14ac:dyDescent="0.15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x14ac:dyDescent="0.15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x14ac:dyDescent="0.15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x14ac:dyDescent="0.15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x14ac:dyDescent="0.15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x14ac:dyDescent="0.15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x14ac:dyDescent="0.15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x14ac:dyDescent="0.15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x14ac:dyDescent="0.15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x14ac:dyDescent="0.15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x14ac:dyDescent="0.15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x14ac:dyDescent="0.15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x14ac:dyDescent="0.15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x14ac:dyDescent="0.15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x14ac:dyDescent="0.15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x14ac:dyDescent="0.15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x14ac:dyDescent="0.15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x14ac:dyDescent="0.15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x14ac:dyDescent="0.15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x14ac:dyDescent="0.15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x14ac:dyDescent="0.15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x14ac:dyDescent="0.15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x14ac:dyDescent="0.15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x14ac:dyDescent="0.15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x14ac:dyDescent="0.15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x14ac:dyDescent="0.15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x14ac:dyDescent="0.15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x14ac:dyDescent="0.15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x14ac:dyDescent="0.15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x14ac:dyDescent="0.15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x14ac:dyDescent="0.15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x14ac:dyDescent="0.15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x14ac:dyDescent="0.15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x14ac:dyDescent="0.15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x14ac:dyDescent="0.15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x14ac:dyDescent="0.15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x14ac:dyDescent="0.15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x14ac:dyDescent="0.15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x14ac:dyDescent="0.15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x14ac:dyDescent="0.15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x14ac:dyDescent="0.15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x14ac:dyDescent="0.15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x14ac:dyDescent="0.15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x14ac:dyDescent="0.15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x14ac:dyDescent="0.15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x14ac:dyDescent="0.15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x14ac:dyDescent="0.15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x14ac:dyDescent="0.15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x14ac:dyDescent="0.15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x14ac:dyDescent="0.15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x14ac:dyDescent="0.15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x14ac:dyDescent="0.15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x14ac:dyDescent="0.15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x14ac:dyDescent="0.15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x14ac:dyDescent="0.15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x14ac:dyDescent="0.15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x14ac:dyDescent="0.15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x14ac:dyDescent="0.15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x14ac:dyDescent="0.15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x14ac:dyDescent="0.15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x14ac:dyDescent="0.15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x14ac:dyDescent="0.15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x14ac:dyDescent="0.15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x14ac:dyDescent="0.15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x14ac:dyDescent="0.15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x14ac:dyDescent="0.15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x14ac:dyDescent="0.15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x14ac:dyDescent="0.15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x14ac:dyDescent="0.15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x14ac:dyDescent="0.15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x14ac:dyDescent="0.15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x14ac:dyDescent="0.15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x14ac:dyDescent="0.15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x14ac:dyDescent="0.15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x14ac:dyDescent="0.15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x14ac:dyDescent="0.15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x14ac:dyDescent="0.15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x14ac:dyDescent="0.15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x14ac:dyDescent="0.15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x14ac:dyDescent="0.15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x14ac:dyDescent="0.15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x14ac:dyDescent="0.15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x14ac:dyDescent="0.15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x14ac:dyDescent="0.15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x14ac:dyDescent="0.15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x14ac:dyDescent="0.15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x14ac:dyDescent="0.15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x14ac:dyDescent="0.15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x14ac:dyDescent="0.15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x14ac:dyDescent="0.15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x14ac:dyDescent="0.15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x14ac:dyDescent="0.15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x14ac:dyDescent="0.15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x14ac:dyDescent="0.15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x14ac:dyDescent="0.15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x14ac:dyDescent="0.15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x14ac:dyDescent="0.15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x14ac:dyDescent="0.15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x14ac:dyDescent="0.15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x14ac:dyDescent="0.15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x14ac:dyDescent="0.15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x14ac:dyDescent="0.15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x14ac:dyDescent="0.15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x14ac:dyDescent="0.15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x14ac:dyDescent="0.15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x14ac:dyDescent="0.15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x14ac:dyDescent="0.15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x14ac:dyDescent="0.15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x14ac:dyDescent="0.15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x14ac:dyDescent="0.15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x14ac:dyDescent="0.15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x14ac:dyDescent="0.15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x14ac:dyDescent="0.15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x14ac:dyDescent="0.15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x14ac:dyDescent="0.15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x14ac:dyDescent="0.15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x14ac:dyDescent="0.15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x14ac:dyDescent="0.15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x14ac:dyDescent="0.15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x14ac:dyDescent="0.15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x14ac:dyDescent="0.15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x14ac:dyDescent="0.15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x14ac:dyDescent="0.15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x14ac:dyDescent="0.15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x14ac:dyDescent="0.15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x14ac:dyDescent="0.15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x14ac:dyDescent="0.15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x14ac:dyDescent="0.15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x14ac:dyDescent="0.15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x14ac:dyDescent="0.15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x14ac:dyDescent="0.15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x14ac:dyDescent="0.15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x14ac:dyDescent="0.15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x14ac:dyDescent="0.15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x14ac:dyDescent="0.15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x14ac:dyDescent="0.15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x14ac:dyDescent="0.15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x14ac:dyDescent="0.15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x14ac:dyDescent="0.15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x14ac:dyDescent="0.15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x14ac:dyDescent="0.15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x14ac:dyDescent="0.15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x14ac:dyDescent="0.15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x14ac:dyDescent="0.15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x14ac:dyDescent="0.15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x14ac:dyDescent="0.15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x14ac:dyDescent="0.15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x14ac:dyDescent="0.15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x14ac:dyDescent="0.15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x14ac:dyDescent="0.15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x14ac:dyDescent="0.15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x14ac:dyDescent="0.15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x14ac:dyDescent="0.15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x14ac:dyDescent="0.15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x14ac:dyDescent="0.15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x14ac:dyDescent="0.15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x14ac:dyDescent="0.15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x14ac:dyDescent="0.15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x14ac:dyDescent="0.15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x14ac:dyDescent="0.15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x14ac:dyDescent="0.15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x14ac:dyDescent="0.15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x14ac:dyDescent="0.15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x14ac:dyDescent="0.15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x14ac:dyDescent="0.15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x14ac:dyDescent="0.15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x14ac:dyDescent="0.15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x14ac:dyDescent="0.15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x14ac:dyDescent="0.15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x14ac:dyDescent="0.15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x14ac:dyDescent="0.15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x14ac:dyDescent="0.15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x14ac:dyDescent="0.15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x14ac:dyDescent="0.15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x14ac:dyDescent="0.15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x14ac:dyDescent="0.15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x14ac:dyDescent="0.15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x14ac:dyDescent="0.15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x14ac:dyDescent="0.15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x14ac:dyDescent="0.15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x14ac:dyDescent="0.15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x14ac:dyDescent="0.15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x14ac:dyDescent="0.15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x14ac:dyDescent="0.15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x14ac:dyDescent="0.15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x14ac:dyDescent="0.15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x14ac:dyDescent="0.15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x14ac:dyDescent="0.15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x14ac:dyDescent="0.15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x14ac:dyDescent="0.15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x14ac:dyDescent="0.15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x14ac:dyDescent="0.15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x14ac:dyDescent="0.15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x14ac:dyDescent="0.15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x14ac:dyDescent="0.15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x14ac:dyDescent="0.15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x14ac:dyDescent="0.15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x14ac:dyDescent="0.15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x14ac:dyDescent="0.15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x14ac:dyDescent="0.15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x14ac:dyDescent="0.15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x14ac:dyDescent="0.15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x14ac:dyDescent="0.15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x14ac:dyDescent="0.15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x14ac:dyDescent="0.15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x14ac:dyDescent="0.15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x14ac:dyDescent="0.15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x14ac:dyDescent="0.15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x14ac:dyDescent="0.15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x14ac:dyDescent="0.15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x14ac:dyDescent="0.15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x14ac:dyDescent="0.15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x14ac:dyDescent="0.15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x14ac:dyDescent="0.15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x14ac:dyDescent="0.15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x14ac:dyDescent="0.15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x14ac:dyDescent="0.15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x14ac:dyDescent="0.15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x14ac:dyDescent="0.15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x14ac:dyDescent="0.15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x14ac:dyDescent="0.15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x14ac:dyDescent="0.15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x14ac:dyDescent="0.15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x14ac:dyDescent="0.15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x14ac:dyDescent="0.15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x14ac:dyDescent="0.15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x14ac:dyDescent="0.15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x14ac:dyDescent="0.15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x14ac:dyDescent="0.15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x14ac:dyDescent="0.15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x14ac:dyDescent="0.15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x14ac:dyDescent="0.15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x14ac:dyDescent="0.15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x14ac:dyDescent="0.15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x14ac:dyDescent="0.15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x14ac:dyDescent="0.15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x14ac:dyDescent="0.15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x14ac:dyDescent="0.15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x14ac:dyDescent="0.15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x14ac:dyDescent="0.15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x14ac:dyDescent="0.15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x14ac:dyDescent="0.15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x14ac:dyDescent="0.15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x14ac:dyDescent="0.15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x14ac:dyDescent="0.15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x14ac:dyDescent="0.15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x14ac:dyDescent="0.15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x14ac:dyDescent="0.15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x14ac:dyDescent="0.15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x14ac:dyDescent="0.15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x14ac:dyDescent="0.15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x14ac:dyDescent="0.15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x14ac:dyDescent="0.15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x14ac:dyDescent="0.15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x14ac:dyDescent="0.15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x14ac:dyDescent="0.15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x14ac:dyDescent="0.15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x14ac:dyDescent="0.15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x14ac:dyDescent="0.15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x14ac:dyDescent="0.15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x14ac:dyDescent="0.15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x14ac:dyDescent="0.15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x14ac:dyDescent="0.15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x14ac:dyDescent="0.15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x14ac:dyDescent="0.15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x14ac:dyDescent="0.15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x14ac:dyDescent="0.15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x14ac:dyDescent="0.15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x14ac:dyDescent="0.15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x14ac:dyDescent="0.15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x14ac:dyDescent="0.15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x14ac:dyDescent="0.15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x14ac:dyDescent="0.15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x14ac:dyDescent="0.15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x14ac:dyDescent="0.15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x14ac:dyDescent="0.15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x14ac:dyDescent="0.15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x14ac:dyDescent="0.15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x14ac:dyDescent="0.15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x14ac:dyDescent="0.15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x14ac:dyDescent="0.15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x14ac:dyDescent="0.15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x14ac:dyDescent="0.15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x14ac:dyDescent="0.15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x14ac:dyDescent="0.15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x14ac:dyDescent="0.15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x14ac:dyDescent="0.15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x14ac:dyDescent="0.15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x14ac:dyDescent="0.15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x14ac:dyDescent="0.15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x14ac:dyDescent="0.15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x14ac:dyDescent="0.15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x14ac:dyDescent="0.15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x14ac:dyDescent="0.15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x14ac:dyDescent="0.15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x14ac:dyDescent="0.15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x14ac:dyDescent="0.15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x14ac:dyDescent="0.15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x14ac:dyDescent="0.15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x14ac:dyDescent="0.15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x14ac:dyDescent="0.15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x14ac:dyDescent="0.15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x14ac:dyDescent="0.15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x14ac:dyDescent="0.15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x14ac:dyDescent="0.15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x14ac:dyDescent="0.15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x14ac:dyDescent="0.15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x14ac:dyDescent="0.15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x14ac:dyDescent="0.15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x14ac:dyDescent="0.15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x14ac:dyDescent="0.15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x14ac:dyDescent="0.15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x14ac:dyDescent="0.15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x14ac:dyDescent="0.15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x14ac:dyDescent="0.15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x14ac:dyDescent="0.15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x14ac:dyDescent="0.15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x14ac:dyDescent="0.15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x14ac:dyDescent="0.15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x14ac:dyDescent="0.15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x14ac:dyDescent="0.15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x14ac:dyDescent="0.15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x14ac:dyDescent="0.15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x14ac:dyDescent="0.15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x14ac:dyDescent="0.15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x14ac:dyDescent="0.15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x14ac:dyDescent="0.15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x14ac:dyDescent="0.15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x14ac:dyDescent="0.15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x14ac:dyDescent="0.15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x14ac:dyDescent="0.15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x14ac:dyDescent="0.15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x14ac:dyDescent="0.15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x14ac:dyDescent="0.15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x14ac:dyDescent="0.15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x14ac:dyDescent="0.15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x14ac:dyDescent="0.15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x14ac:dyDescent="0.15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x14ac:dyDescent="0.15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x14ac:dyDescent="0.15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x14ac:dyDescent="0.15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x14ac:dyDescent="0.15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x14ac:dyDescent="0.15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x14ac:dyDescent="0.15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x14ac:dyDescent="0.15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x14ac:dyDescent="0.15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x14ac:dyDescent="0.15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x14ac:dyDescent="0.15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x14ac:dyDescent="0.15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x14ac:dyDescent="0.15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x14ac:dyDescent="0.15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x14ac:dyDescent="0.15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x14ac:dyDescent="0.15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x14ac:dyDescent="0.15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x14ac:dyDescent="0.15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x14ac:dyDescent="0.15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x14ac:dyDescent="0.15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x14ac:dyDescent="0.15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x14ac:dyDescent="0.15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x14ac:dyDescent="0.15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x14ac:dyDescent="0.15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x14ac:dyDescent="0.15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x14ac:dyDescent="0.15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x14ac:dyDescent="0.15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x14ac:dyDescent="0.15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x14ac:dyDescent="0.15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x14ac:dyDescent="0.15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x14ac:dyDescent="0.15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x14ac:dyDescent="0.15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x14ac:dyDescent="0.15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x14ac:dyDescent="0.15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x14ac:dyDescent="0.15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x14ac:dyDescent="0.15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x14ac:dyDescent="0.15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x14ac:dyDescent="0.15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x14ac:dyDescent="0.15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x14ac:dyDescent="0.15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x14ac:dyDescent="0.15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x14ac:dyDescent="0.15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x14ac:dyDescent="0.15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x14ac:dyDescent="0.15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x14ac:dyDescent="0.15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x14ac:dyDescent="0.15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x14ac:dyDescent="0.15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x14ac:dyDescent="0.15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x14ac:dyDescent="0.15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x14ac:dyDescent="0.15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x14ac:dyDescent="0.15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x14ac:dyDescent="0.15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x14ac:dyDescent="0.15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x14ac:dyDescent="0.15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x14ac:dyDescent="0.15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x14ac:dyDescent="0.15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x14ac:dyDescent="0.15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x14ac:dyDescent="0.15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x14ac:dyDescent="0.15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x14ac:dyDescent="0.15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x14ac:dyDescent="0.15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x14ac:dyDescent="0.15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x14ac:dyDescent="0.15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x14ac:dyDescent="0.15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x14ac:dyDescent="0.15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x14ac:dyDescent="0.15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x14ac:dyDescent="0.15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x14ac:dyDescent="0.15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x14ac:dyDescent="0.15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x14ac:dyDescent="0.15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x14ac:dyDescent="0.15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x14ac:dyDescent="0.15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x14ac:dyDescent="0.15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x14ac:dyDescent="0.15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x14ac:dyDescent="0.15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x14ac:dyDescent="0.15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x14ac:dyDescent="0.15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x14ac:dyDescent="0.15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x14ac:dyDescent="0.15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x14ac:dyDescent="0.15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x14ac:dyDescent="0.15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x14ac:dyDescent="0.15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x14ac:dyDescent="0.15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x14ac:dyDescent="0.15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x14ac:dyDescent="0.15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x14ac:dyDescent="0.15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x14ac:dyDescent="0.15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x14ac:dyDescent="0.15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x14ac:dyDescent="0.15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x14ac:dyDescent="0.15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x14ac:dyDescent="0.15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x14ac:dyDescent="0.15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x14ac:dyDescent="0.15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x14ac:dyDescent="0.15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x14ac:dyDescent="0.15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x14ac:dyDescent="0.15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x14ac:dyDescent="0.15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x14ac:dyDescent="0.15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x14ac:dyDescent="0.15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x14ac:dyDescent="0.15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x14ac:dyDescent="0.15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x14ac:dyDescent="0.15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x14ac:dyDescent="0.15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x14ac:dyDescent="0.15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x14ac:dyDescent="0.15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x14ac:dyDescent="0.15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x14ac:dyDescent="0.15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x14ac:dyDescent="0.15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x14ac:dyDescent="0.15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x14ac:dyDescent="0.15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x14ac:dyDescent="0.15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x14ac:dyDescent="0.15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x14ac:dyDescent="0.15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x14ac:dyDescent="0.15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x14ac:dyDescent="0.15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x14ac:dyDescent="0.15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x14ac:dyDescent="0.15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x14ac:dyDescent="0.15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x14ac:dyDescent="0.15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x14ac:dyDescent="0.15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x14ac:dyDescent="0.15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x14ac:dyDescent="0.15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x14ac:dyDescent="0.15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x14ac:dyDescent="0.15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x14ac:dyDescent="0.15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x14ac:dyDescent="0.15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x14ac:dyDescent="0.15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x14ac:dyDescent="0.15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x14ac:dyDescent="0.15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x14ac:dyDescent="0.15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x14ac:dyDescent="0.15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x14ac:dyDescent="0.15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x14ac:dyDescent="0.15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x14ac:dyDescent="0.15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x14ac:dyDescent="0.15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x14ac:dyDescent="0.15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x14ac:dyDescent="0.15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x14ac:dyDescent="0.15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x14ac:dyDescent="0.15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x14ac:dyDescent="0.15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x14ac:dyDescent="0.15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x14ac:dyDescent="0.15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x14ac:dyDescent="0.15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x14ac:dyDescent="0.15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x14ac:dyDescent="0.15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x14ac:dyDescent="0.15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x14ac:dyDescent="0.15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x14ac:dyDescent="0.15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x14ac:dyDescent="0.15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x14ac:dyDescent="0.15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x14ac:dyDescent="0.15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x14ac:dyDescent="0.15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x14ac:dyDescent="0.15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x14ac:dyDescent="0.15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x14ac:dyDescent="0.15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x14ac:dyDescent="0.15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x14ac:dyDescent="0.15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x14ac:dyDescent="0.15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x14ac:dyDescent="0.15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x14ac:dyDescent="0.15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x14ac:dyDescent="0.15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x14ac:dyDescent="0.15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x14ac:dyDescent="0.15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x14ac:dyDescent="0.15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x14ac:dyDescent="0.15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x14ac:dyDescent="0.15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x14ac:dyDescent="0.15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x14ac:dyDescent="0.15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x14ac:dyDescent="0.15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x14ac:dyDescent="0.15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x14ac:dyDescent="0.15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x14ac:dyDescent="0.15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x14ac:dyDescent="0.15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x14ac:dyDescent="0.15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x14ac:dyDescent="0.15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x14ac:dyDescent="0.15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x14ac:dyDescent="0.15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x14ac:dyDescent="0.15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x14ac:dyDescent="0.15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x14ac:dyDescent="0.15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x14ac:dyDescent="0.15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x14ac:dyDescent="0.15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x14ac:dyDescent="0.15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x14ac:dyDescent="0.15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x14ac:dyDescent="0.15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x14ac:dyDescent="0.15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x14ac:dyDescent="0.15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x14ac:dyDescent="0.15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x14ac:dyDescent="0.15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x14ac:dyDescent="0.15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x14ac:dyDescent="0.15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x14ac:dyDescent="0.15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x14ac:dyDescent="0.15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x14ac:dyDescent="0.15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x14ac:dyDescent="0.15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x14ac:dyDescent="0.15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x14ac:dyDescent="0.15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x14ac:dyDescent="0.15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x14ac:dyDescent="0.15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x14ac:dyDescent="0.15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x14ac:dyDescent="0.15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x14ac:dyDescent="0.15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x14ac:dyDescent="0.15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x14ac:dyDescent="0.15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x14ac:dyDescent="0.15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x14ac:dyDescent="0.15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x14ac:dyDescent="0.15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x14ac:dyDescent="0.15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x14ac:dyDescent="0.15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x14ac:dyDescent="0.15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x14ac:dyDescent="0.15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x14ac:dyDescent="0.15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x14ac:dyDescent="0.15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x14ac:dyDescent="0.15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x14ac:dyDescent="0.15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x14ac:dyDescent="0.15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x14ac:dyDescent="0.15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x14ac:dyDescent="0.15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x14ac:dyDescent="0.15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x14ac:dyDescent="0.15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x14ac:dyDescent="0.15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x14ac:dyDescent="0.15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x14ac:dyDescent="0.15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x14ac:dyDescent="0.15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x14ac:dyDescent="0.15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x14ac:dyDescent="0.15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x14ac:dyDescent="0.15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x14ac:dyDescent="0.15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x14ac:dyDescent="0.15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x14ac:dyDescent="0.15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x14ac:dyDescent="0.15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x14ac:dyDescent="0.15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x14ac:dyDescent="0.15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x14ac:dyDescent="0.15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x14ac:dyDescent="0.15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x14ac:dyDescent="0.15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x14ac:dyDescent="0.15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x14ac:dyDescent="0.15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x14ac:dyDescent="0.15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x14ac:dyDescent="0.15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x14ac:dyDescent="0.15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x14ac:dyDescent="0.15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x14ac:dyDescent="0.15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x14ac:dyDescent="0.15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x14ac:dyDescent="0.15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x14ac:dyDescent="0.15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x14ac:dyDescent="0.15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x14ac:dyDescent="0.15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x14ac:dyDescent="0.15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x14ac:dyDescent="0.15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x14ac:dyDescent="0.15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x14ac:dyDescent="0.15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x14ac:dyDescent="0.15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x14ac:dyDescent="0.15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x14ac:dyDescent="0.15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x14ac:dyDescent="0.15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x14ac:dyDescent="0.15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x14ac:dyDescent="0.15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x14ac:dyDescent="0.15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x14ac:dyDescent="0.15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x14ac:dyDescent="0.15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x14ac:dyDescent="0.15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x14ac:dyDescent="0.15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x14ac:dyDescent="0.15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x14ac:dyDescent="0.15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x14ac:dyDescent="0.15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x14ac:dyDescent="0.15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x14ac:dyDescent="0.15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x14ac:dyDescent="0.15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x14ac:dyDescent="0.15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x14ac:dyDescent="0.15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x14ac:dyDescent="0.15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x14ac:dyDescent="0.15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x14ac:dyDescent="0.15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x14ac:dyDescent="0.15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x14ac:dyDescent="0.15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x14ac:dyDescent="0.15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x14ac:dyDescent="0.15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x14ac:dyDescent="0.15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x14ac:dyDescent="0.15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x14ac:dyDescent="0.15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x14ac:dyDescent="0.15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x14ac:dyDescent="0.15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x14ac:dyDescent="0.15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x14ac:dyDescent="0.15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x14ac:dyDescent="0.15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x14ac:dyDescent="0.15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x14ac:dyDescent="0.15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x14ac:dyDescent="0.15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x14ac:dyDescent="0.15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x14ac:dyDescent="0.15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x14ac:dyDescent="0.15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x14ac:dyDescent="0.15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x14ac:dyDescent="0.15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x14ac:dyDescent="0.15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x14ac:dyDescent="0.15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x14ac:dyDescent="0.15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x14ac:dyDescent="0.15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x14ac:dyDescent="0.15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x14ac:dyDescent="0.15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x14ac:dyDescent="0.15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x14ac:dyDescent="0.15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x14ac:dyDescent="0.15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x14ac:dyDescent="0.15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x14ac:dyDescent="0.15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x14ac:dyDescent="0.15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x14ac:dyDescent="0.15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x14ac:dyDescent="0.15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x14ac:dyDescent="0.15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x14ac:dyDescent="0.15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x14ac:dyDescent="0.15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x14ac:dyDescent="0.15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x14ac:dyDescent="0.15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x14ac:dyDescent="0.15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x14ac:dyDescent="0.15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x14ac:dyDescent="0.15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x14ac:dyDescent="0.15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x14ac:dyDescent="0.15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x14ac:dyDescent="0.15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x14ac:dyDescent="0.15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x14ac:dyDescent="0.15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x14ac:dyDescent="0.15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x14ac:dyDescent="0.15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x14ac:dyDescent="0.15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x14ac:dyDescent="0.15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x14ac:dyDescent="0.15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x14ac:dyDescent="0.15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x14ac:dyDescent="0.15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x14ac:dyDescent="0.15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x14ac:dyDescent="0.15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x14ac:dyDescent="0.15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x14ac:dyDescent="0.15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x14ac:dyDescent="0.15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x14ac:dyDescent="0.15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x14ac:dyDescent="0.15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x14ac:dyDescent="0.15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x14ac:dyDescent="0.15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x14ac:dyDescent="0.15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x14ac:dyDescent="0.15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x14ac:dyDescent="0.15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x14ac:dyDescent="0.15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x14ac:dyDescent="0.15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x14ac:dyDescent="0.15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x14ac:dyDescent="0.15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x14ac:dyDescent="0.15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x14ac:dyDescent="0.15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x14ac:dyDescent="0.15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x14ac:dyDescent="0.15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x14ac:dyDescent="0.15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x14ac:dyDescent="0.15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x14ac:dyDescent="0.15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x14ac:dyDescent="0.15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x14ac:dyDescent="0.15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x14ac:dyDescent="0.15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x14ac:dyDescent="0.15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x14ac:dyDescent="0.15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x14ac:dyDescent="0.15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x14ac:dyDescent="0.15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x14ac:dyDescent="0.15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x14ac:dyDescent="0.15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x14ac:dyDescent="0.15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x14ac:dyDescent="0.15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x14ac:dyDescent="0.15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x14ac:dyDescent="0.15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x14ac:dyDescent="0.15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x14ac:dyDescent="0.15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x14ac:dyDescent="0.15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x14ac:dyDescent="0.15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x14ac:dyDescent="0.15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x14ac:dyDescent="0.15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x14ac:dyDescent="0.15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x14ac:dyDescent="0.15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x14ac:dyDescent="0.15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x14ac:dyDescent="0.15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x14ac:dyDescent="0.15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x14ac:dyDescent="0.15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x14ac:dyDescent="0.15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x14ac:dyDescent="0.15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x14ac:dyDescent="0.15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x14ac:dyDescent="0.15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x14ac:dyDescent="0.15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x14ac:dyDescent="0.15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x14ac:dyDescent="0.15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x14ac:dyDescent="0.15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x14ac:dyDescent="0.15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x14ac:dyDescent="0.15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x14ac:dyDescent="0.15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x14ac:dyDescent="0.15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x14ac:dyDescent="0.15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x14ac:dyDescent="0.15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x14ac:dyDescent="0.15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x14ac:dyDescent="0.15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x14ac:dyDescent="0.15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x14ac:dyDescent="0.15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x14ac:dyDescent="0.15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x14ac:dyDescent="0.15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x14ac:dyDescent="0.15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x14ac:dyDescent="0.15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x14ac:dyDescent="0.15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x14ac:dyDescent="0.15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x14ac:dyDescent="0.15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x14ac:dyDescent="0.15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x14ac:dyDescent="0.15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x14ac:dyDescent="0.15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x14ac:dyDescent="0.15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x14ac:dyDescent="0.15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x14ac:dyDescent="0.15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x14ac:dyDescent="0.15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x14ac:dyDescent="0.15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x14ac:dyDescent="0.15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x14ac:dyDescent="0.15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x14ac:dyDescent="0.15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x14ac:dyDescent="0.15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x14ac:dyDescent="0.15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x14ac:dyDescent="0.15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x14ac:dyDescent="0.15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x14ac:dyDescent="0.15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x14ac:dyDescent="0.15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x14ac:dyDescent="0.15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x14ac:dyDescent="0.15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x14ac:dyDescent="0.15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x14ac:dyDescent="0.15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x14ac:dyDescent="0.15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x14ac:dyDescent="0.15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x14ac:dyDescent="0.15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x14ac:dyDescent="0.15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x14ac:dyDescent="0.15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x14ac:dyDescent="0.15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x14ac:dyDescent="0.15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x14ac:dyDescent="0.15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x14ac:dyDescent="0.15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x14ac:dyDescent="0.15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x14ac:dyDescent="0.15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x14ac:dyDescent="0.15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x14ac:dyDescent="0.15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x14ac:dyDescent="0.15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x14ac:dyDescent="0.15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x14ac:dyDescent="0.15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x14ac:dyDescent="0.15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x14ac:dyDescent="0.15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x14ac:dyDescent="0.15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x14ac:dyDescent="0.15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x14ac:dyDescent="0.15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x14ac:dyDescent="0.15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x14ac:dyDescent="0.15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x14ac:dyDescent="0.15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x14ac:dyDescent="0.15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x14ac:dyDescent="0.15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x14ac:dyDescent="0.15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x14ac:dyDescent="0.15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x14ac:dyDescent="0.15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x14ac:dyDescent="0.15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x14ac:dyDescent="0.15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x14ac:dyDescent="0.15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x14ac:dyDescent="0.15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x14ac:dyDescent="0.15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x14ac:dyDescent="0.15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x14ac:dyDescent="0.15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x14ac:dyDescent="0.15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x14ac:dyDescent="0.15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x14ac:dyDescent="0.15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x14ac:dyDescent="0.15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x14ac:dyDescent="0.15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x14ac:dyDescent="0.15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x14ac:dyDescent="0.15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x14ac:dyDescent="0.15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x14ac:dyDescent="0.15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x14ac:dyDescent="0.15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x14ac:dyDescent="0.15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x14ac:dyDescent="0.15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x14ac:dyDescent="0.15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x14ac:dyDescent="0.15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x14ac:dyDescent="0.15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x14ac:dyDescent="0.15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x14ac:dyDescent="0.15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x14ac:dyDescent="0.15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x14ac:dyDescent="0.15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x14ac:dyDescent="0.15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x14ac:dyDescent="0.15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x14ac:dyDescent="0.15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x14ac:dyDescent="0.15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x14ac:dyDescent="0.15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x14ac:dyDescent="0.15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x14ac:dyDescent="0.15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x14ac:dyDescent="0.15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x14ac:dyDescent="0.15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x14ac:dyDescent="0.15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x14ac:dyDescent="0.15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x14ac:dyDescent="0.15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x14ac:dyDescent="0.15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x14ac:dyDescent="0.15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x14ac:dyDescent="0.15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x14ac:dyDescent="0.15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x14ac:dyDescent="0.15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x14ac:dyDescent="0.15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x14ac:dyDescent="0.15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x14ac:dyDescent="0.15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x14ac:dyDescent="0.15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x14ac:dyDescent="0.15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x14ac:dyDescent="0.15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x14ac:dyDescent="0.15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x14ac:dyDescent="0.15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x14ac:dyDescent="0.15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x14ac:dyDescent="0.15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x14ac:dyDescent="0.15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x14ac:dyDescent="0.15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x14ac:dyDescent="0.15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x14ac:dyDescent="0.15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x14ac:dyDescent="0.15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x14ac:dyDescent="0.15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x14ac:dyDescent="0.15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x14ac:dyDescent="0.15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x14ac:dyDescent="0.15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x14ac:dyDescent="0.15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x14ac:dyDescent="0.15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x14ac:dyDescent="0.15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x14ac:dyDescent="0.15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x14ac:dyDescent="0.15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x14ac:dyDescent="0.15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x14ac:dyDescent="0.15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x14ac:dyDescent="0.15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x14ac:dyDescent="0.15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x14ac:dyDescent="0.15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x14ac:dyDescent="0.15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x14ac:dyDescent="0.15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x14ac:dyDescent="0.15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x14ac:dyDescent="0.15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x14ac:dyDescent="0.15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x14ac:dyDescent="0.15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x14ac:dyDescent="0.15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x14ac:dyDescent="0.15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x14ac:dyDescent="0.15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x14ac:dyDescent="0.15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x14ac:dyDescent="0.15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x14ac:dyDescent="0.15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x14ac:dyDescent="0.15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x14ac:dyDescent="0.15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x14ac:dyDescent="0.15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x14ac:dyDescent="0.15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x14ac:dyDescent="0.15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x14ac:dyDescent="0.15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x14ac:dyDescent="0.15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x14ac:dyDescent="0.15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x14ac:dyDescent="0.15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x14ac:dyDescent="0.15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x14ac:dyDescent="0.15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x14ac:dyDescent="0.15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x14ac:dyDescent="0.15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x14ac:dyDescent="0.15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x14ac:dyDescent="0.15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x14ac:dyDescent="0.15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x14ac:dyDescent="0.15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x14ac:dyDescent="0.15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x14ac:dyDescent="0.15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x14ac:dyDescent="0.15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x14ac:dyDescent="0.15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x14ac:dyDescent="0.15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x14ac:dyDescent="0.15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x14ac:dyDescent="0.15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x14ac:dyDescent="0.15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x14ac:dyDescent="0.15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x14ac:dyDescent="0.15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x14ac:dyDescent="0.15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x14ac:dyDescent="0.15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x14ac:dyDescent="0.15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x14ac:dyDescent="0.15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x14ac:dyDescent="0.15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x14ac:dyDescent="0.15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x14ac:dyDescent="0.15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x14ac:dyDescent="0.15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x14ac:dyDescent="0.15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x14ac:dyDescent="0.15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x14ac:dyDescent="0.15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x14ac:dyDescent="0.15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x14ac:dyDescent="0.15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x14ac:dyDescent="0.15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x14ac:dyDescent="0.15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x14ac:dyDescent="0.15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x14ac:dyDescent="0.15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x14ac:dyDescent="0.15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x14ac:dyDescent="0.15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x14ac:dyDescent="0.15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x14ac:dyDescent="0.15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x14ac:dyDescent="0.15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x14ac:dyDescent="0.15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x14ac:dyDescent="0.15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x14ac:dyDescent="0.15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x14ac:dyDescent="0.15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x14ac:dyDescent="0.15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x14ac:dyDescent="0.15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x14ac:dyDescent="0.15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x14ac:dyDescent="0.15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x14ac:dyDescent="0.15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x14ac:dyDescent="0.15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x14ac:dyDescent="0.15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x14ac:dyDescent="0.15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x14ac:dyDescent="0.15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x14ac:dyDescent="0.15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x14ac:dyDescent="0.15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x14ac:dyDescent="0.15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x14ac:dyDescent="0.15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x14ac:dyDescent="0.15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x14ac:dyDescent="0.15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x14ac:dyDescent="0.15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x14ac:dyDescent="0.15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x14ac:dyDescent="0.15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x14ac:dyDescent="0.15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x14ac:dyDescent="0.15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x14ac:dyDescent="0.15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x14ac:dyDescent="0.15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x14ac:dyDescent="0.15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x14ac:dyDescent="0.15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x14ac:dyDescent="0.15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x14ac:dyDescent="0.15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x14ac:dyDescent="0.15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x14ac:dyDescent="0.15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x14ac:dyDescent="0.15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x14ac:dyDescent="0.15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x14ac:dyDescent="0.15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x14ac:dyDescent="0.15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x14ac:dyDescent="0.15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x14ac:dyDescent="0.15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x14ac:dyDescent="0.15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x14ac:dyDescent="0.15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x14ac:dyDescent="0.15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x14ac:dyDescent="0.15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x14ac:dyDescent="0.15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x14ac:dyDescent="0.15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x14ac:dyDescent="0.15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x14ac:dyDescent="0.15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x14ac:dyDescent="0.15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x14ac:dyDescent="0.15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x14ac:dyDescent="0.15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x14ac:dyDescent="0.15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x14ac:dyDescent="0.15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x14ac:dyDescent="0.15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x14ac:dyDescent="0.15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x14ac:dyDescent="0.15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x14ac:dyDescent="0.15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x14ac:dyDescent="0.15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x14ac:dyDescent="0.15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x14ac:dyDescent="0.15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x14ac:dyDescent="0.15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x14ac:dyDescent="0.15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x14ac:dyDescent="0.15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x14ac:dyDescent="0.15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x14ac:dyDescent="0.15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x14ac:dyDescent="0.15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x14ac:dyDescent="0.15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x14ac:dyDescent="0.15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x14ac:dyDescent="0.15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x14ac:dyDescent="0.15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x14ac:dyDescent="0.15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x14ac:dyDescent="0.15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x14ac:dyDescent="0.15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x14ac:dyDescent="0.15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x14ac:dyDescent="0.15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x14ac:dyDescent="0.15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x14ac:dyDescent="0.15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x14ac:dyDescent="0.15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x14ac:dyDescent="0.15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x14ac:dyDescent="0.15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x14ac:dyDescent="0.15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x14ac:dyDescent="0.15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x14ac:dyDescent="0.15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x14ac:dyDescent="0.15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x14ac:dyDescent="0.15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x14ac:dyDescent="0.15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x14ac:dyDescent="0.15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x14ac:dyDescent="0.15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x14ac:dyDescent="0.15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x14ac:dyDescent="0.15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x14ac:dyDescent="0.15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x14ac:dyDescent="0.15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x14ac:dyDescent="0.15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x14ac:dyDescent="0.15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x14ac:dyDescent="0.15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x14ac:dyDescent="0.15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x14ac:dyDescent="0.15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x14ac:dyDescent="0.15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x14ac:dyDescent="0.15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x14ac:dyDescent="0.15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x14ac:dyDescent="0.15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x14ac:dyDescent="0.15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x14ac:dyDescent="0.15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x14ac:dyDescent="0.15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x14ac:dyDescent="0.15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x14ac:dyDescent="0.15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x14ac:dyDescent="0.15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x14ac:dyDescent="0.15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x14ac:dyDescent="0.15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x14ac:dyDescent="0.15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x14ac:dyDescent="0.15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x14ac:dyDescent="0.15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x14ac:dyDescent="0.15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x14ac:dyDescent="0.15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x14ac:dyDescent="0.15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x14ac:dyDescent="0.15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x14ac:dyDescent="0.15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x14ac:dyDescent="0.15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x14ac:dyDescent="0.15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x14ac:dyDescent="0.15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x14ac:dyDescent="0.15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x14ac:dyDescent="0.15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x14ac:dyDescent="0.15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x14ac:dyDescent="0.15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x14ac:dyDescent="0.15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x14ac:dyDescent="0.15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x14ac:dyDescent="0.15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x14ac:dyDescent="0.15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x14ac:dyDescent="0.15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x14ac:dyDescent="0.15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x14ac:dyDescent="0.15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x14ac:dyDescent="0.15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x14ac:dyDescent="0.15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x14ac:dyDescent="0.15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x14ac:dyDescent="0.15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x14ac:dyDescent="0.15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x14ac:dyDescent="0.15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x14ac:dyDescent="0.15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x14ac:dyDescent="0.15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x14ac:dyDescent="0.15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x14ac:dyDescent="0.15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x14ac:dyDescent="0.15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x14ac:dyDescent="0.15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x14ac:dyDescent="0.15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x14ac:dyDescent="0.15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x14ac:dyDescent="0.15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x14ac:dyDescent="0.15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x14ac:dyDescent="0.15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x14ac:dyDescent="0.15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x14ac:dyDescent="0.15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x14ac:dyDescent="0.15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x14ac:dyDescent="0.15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x14ac:dyDescent="0.15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x14ac:dyDescent="0.15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x14ac:dyDescent="0.15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x14ac:dyDescent="0.15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x14ac:dyDescent="0.15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x14ac:dyDescent="0.15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x14ac:dyDescent="0.15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x14ac:dyDescent="0.15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x14ac:dyDescent="0.15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x14ac:dyDescent="0.15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x14ac:dyDescent="0.15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x14ac:dyDescent="0.15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x14ac:dyDescent="0.15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x14ac:dyDescent="0.15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x14ac:dyDescent="0.15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x14ac:dyDescent="0.15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x14ac:dyDescent="0.15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x14ac:dyDescent="0.15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x14ac:dyDescent="0.15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x14ac:dyDescent="0.15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x14ac:dyDescent="0.15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x14ac:dyDescent="0.15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x14ac:dyDescent="0.15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x14ac:dyDescent="0.15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x14ac:dyDescent="0.15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x14ac:dyDescent="0.15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x14ac:dyDescent="0.15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x14ac:dyDescent="0.15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x14ac:dyDescent="0.15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x14ac:dyDescent="0.15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x14ac:dyDescent="0.15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x14ac:dyDescent="0.15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x14ac:dyDescent="0.15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x14ac:dyDescent="0.15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x14ac:dyDescent="0.15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x14ac:dyDescent="0.15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x14ac:dyDescent="0.15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x14ac:dyDescent="0.15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x14ac:dyDescent="0.15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x14ac:dyDescent="0.15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x14ac:dyDescent="0.15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x14ac:dyDescent="0.15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x14ac:dyDescent="0.15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x14ac:dyDescent="0.15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x14ac:dyDescent="0.15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x14ac:dyDescent="0.15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x14ac:dyDescent="0.15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x14ac:dyDescent="0.15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x14ac:dyDescent="0.15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x14ac:dyDescent="0.15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x14ac:dyDescent="0.15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x14ac:dyDescent="0.15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x14ac:dyDescent="0.15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x14ac:dyDescent="0.15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x14ac:dyDescent="0.15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x14ac:dyDescent="0.15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x14ac:dyDescent="0.15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x14ac:dyDescent="0.15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x14ac:dyDescent="0.15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x14ac:dyDescent="0.15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x14ac:dyDescent="0.15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x14ac:dyDescent="0.15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x14ac:dyDescent="0.15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x14ac:dyDescent="0.15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x14ac:dyDescent="0.15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x14ac:dyDescent="0.15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x14ac:dyDescent="0.15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x14ac:dyDescent="0.15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x14ac:dyDescent="0.15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x14ac:dyDescent="0.15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x14ac:dyDescent="0.15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x14ac:dyDescent="0.15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x14ac:dyDescent="0.15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x14ac:dyDescent="0.15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x14ac:dyDescent="0.15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x14ac:dyDescent="0.15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x14ac:dyDescent="0.15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x14ac:dyDescent="0.15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x14ac:dyDescent="0.15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x14ac:dyDescent="0.15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x14ac:dyDescent="0.15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x14ac:dyDescent="0.15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x14ac:dyDescent="0.15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x14ac:dyDescent="0.15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x14ac:dyDescent="0.15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x14ac:dyDescent="0.15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x14ac:dyDescent="0.15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x14ac:dyDescent="0.15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x14ac:dyDescent="0.15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x14ac:dyDescent="0.15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x14ac:dyDescent="0.15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x14ac:dyDescent="0.15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x14ac:dyDescent="0.15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x14ac:dyDescent="0.15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x14ac:dyDescent="0.15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x14ac:dyDescent="0.15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x14ac:dyDescent="0.15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x14ac:dyDescent="0.15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x14ac:dyDescent="0.15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x14ac:dyDescent="0.15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x14ac:dyDescent="0.15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x14ac:dyDescent="0.15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x14ac:dyDescent="0.15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x14ac:dyDescent="0.15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x14ac:dyDescent="0.15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x14ac:dyDescent="0.15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x14ac:dyDescent="0.15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x14ac:dyDescent="0.15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x14ac:dyDescent="0.15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x14ac:dyDescent="0.15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x14ac:dyDescent="0.15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x14ac:dyDescent="0.15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x14ac:dyDescent="0.15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x14ac:dyDescent="0.15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x14ac:dyDescent="0.15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x14ac:dyDescent="0.15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x14ac:dyDescent="0.15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x14ac:dyDescent="0.15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x14ac:dyDescent="0.15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x14ac:dyDescent="0.15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x14ac:dyDescent="0.15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x14ac:dyDescent="0.15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x14ac:dyDescent="0.15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x14ac:dyDescent="0.15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x14ac:dyDescent="0.15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x14ac:dyDescent="0.15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x14ac:dyDescent="0.15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x14ac:dyDescent="0.15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x14ac:dyDescent="0.15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x14ac:dyDescent="0.15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x14ac:dyDescent="0.15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x14ac:dyDescent="0.15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x14ac:dyDescent="0.15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x14ac:dyDescent="0.15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x14ac:dyDescent="0.15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x14ac:dyDescent="0.15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x14ac:dyDescent="0.15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x14ac:dyDescent="0.15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x14ac:dyDescent="0.15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x14ac:dyDescent="0.15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x14ac:dyDescent="0.15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x14ac:dyDescent="0.15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x14ac:dyDescent="0.15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x14ac:dyDescent="0.15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x14ac:dyDescent="0.15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x14ac:dyDescent="0.15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x14ac:dyDescent="0.15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x14ac:dyDescent="0.15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x14ac:dyDescent="0.15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x14ac:dyDescent="0.15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x14ac:dyDescent="0.15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x14ac:dyDescent="0.15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x14ac:dyDescent="0.15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x14ac:dyDescent="0.15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x14ac:dyDescent="0.15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x14ac:dyDescent="0.15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x14ac:dyDescent="0.15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x14ac:dyDescent="0.15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x14ac:dyDescent="0.15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x14ac:dyDescent="0.15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x14ac:dyDescent="0.15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x14ac:dyDescent="0.15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x14ac:dyDescent="0.15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x14ac:dyDescent="0.15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x14ac:dyDescent="0.15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x14ac:dyDescent="0.15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x14ac:dyDescent="0.15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x14ac:dyDescent="0.15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x14ac:dyDescent="0.15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x14ac:dyDescent="0.15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x14ac:dyDescent="0.15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x14ac:dyDescent="0.15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x14ac:dyDescent="0.15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x14ac:dyDescent="0.15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x14ac:dyDescent="0.15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x14ac:dyDescent="0.15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x14ac:dyDescent="0.15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x14ac:dyDescent="0.15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x14ac:dyDescent="0.15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x14ac:dyDescent="0.15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x14ac:dyDescent="0.15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x14ac:dyDescent="0.15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x14ac:dyDescent="0.15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x14ac:dyDescent="0.15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x14ac:dyDescent="0.15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x14ac:dyDescent="0.15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x14ac:dyDescent="0.15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x14ac:dyDescent="0.15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x14ac:dyDescent="0.15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x14ac:dyDescent="0.15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x14ac:dyDescent="0.15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x14ac:dyDescent="0.15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x14ac:dyDescent="0.15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x14ac:dyDescent="0.15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x14ac:dyDescent="0.15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x14ac:dyDescent="0.15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x14ac:dyDescent="0.15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x14ac:dyDescent="0.15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x14ac:dyDescent="0.15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x14ac:dyDescent="0.15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x14ac:dyDescent="0.15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x14ac:dyDescent="0.15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x14ac:dyDescent="0.15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x14ac:dyDescent="0.15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x14ac:dyDescent="0.15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x14ac:dyDescent="0.15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x14ac:dyDescent="0.15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x14ac:dyDescent="0.15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x14ac:dyDescent="0.15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x14ac:dyDescent="0.15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x14ac:dyDescent="0.15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x14ac:dyDescent="0.15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x14ac:dyDescent="0.15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x14ac:dyDescent="0.15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x14ac:dyDescent="0.15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x14ac:dyDescent="0.15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x14ac:dyDescent="0.15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x14ac:dyDescent="0.15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x14ac:dyDescent="0.15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x14ac:dyDescent="0.15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x14ac:dyDescent="0.15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x14ac:dyDescent="0.15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x14ac:dyDescent="0.15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x14ac:dyDescent="0.15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x14ac:dyDescent="0.15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x14ac:dyDescent="0.15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x14ac:dyDescent="0.15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x14ac:dyDescent="0.15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x14ac:dyDescent="0.15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x14ac:dyDescent="0.15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x14ac:dyDescent="0.15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x14ac:dyDescent="0.15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x14ac:dyDescent="0.15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x14ac:dyDescent="0.15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x14ac:dyDescent="0.15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x14ac:dyDescent="0.15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x14ac:dyDescent="0.15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x14ac:dyDescent="0.15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x14ac:dyDescent="0.15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x14ac:dyDescent="0.15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x14ac:dyDescent="0.15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x14ac:dyDescent="0.15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x14ac:dyDescent="0.15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x14ac:dyDescent="0.15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x14ac:dyDescent="0.15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x14ac:dyDescent="0.15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x14ac:dyDescent="0.15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x14ac:dyDescent="0.15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x14ac:dyDescent="0.15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x14ac:dyDescent="0.15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x14ac:dyDescent="0.15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x14ac:dyDescent="0.15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x14ac:dyDescent="0.15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x14ac:dyDescent="0.15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x14ac:dyDescent="0.15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x14ac:dyDescent="0.15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x14ac:dyDescent="0.15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x14ac:dyDescent="0.15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x14ac:dyDescent="0.15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x14ac:dyDescent="0.15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x14ac:dyDescent="0.15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x14ac:dyDescent="0.15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x14ac:dyDescent="0.15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x14ac:dyDescent="0.15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x14ac:dyDescent="0.15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x14ac:dyDescent="0.15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x14ac:dyDescent="0.15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x14ac:dyDescent="0.15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x14ac:dyDescent="0.15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x14ac:dyDescent="0.15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x14ac:dyDescent="0.15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x14ac:dyDescent="0.15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x14ac:dyDescent="0.15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x14ac:dyDescent="0.15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x14ac:dyDescent="0.15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x14ac:dyDescent="0.15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x14ac:dyDescent="0.15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x14ac:dyDescent="0.15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x14ac:dyDescent="0.15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x14ac:dyDescent="0.15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x14ac:dyDescent="0.15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x14ac:dyDescent="0.15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x14ac:dyDescent="0.15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x14ac:dyDescent="0.15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x14ac:dyDescent="0.15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x14ac:dyDescent="0.15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x14ac:dyDescent="0.15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x14ac:dyDescent="0.15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x14ac:dyDescent="0.15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x14ac:dyDescent="0.15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x14ac:dyDescent="0.15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x14ac:dyDescent="0.15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x14ac:dyDescent="0.15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x14ac:dyDescent="0.15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x14ac:dyDescent="0.15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x14ac:dyDescent="0.15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x14ac:dyDescent="0.15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x14ac:dyDescent="0.15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x14ac:dyDescent="0.15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x14ac:dyDescent="0.15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x14ac:dyDescent="0.15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x14ac:dyDescent="0.15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x14ac:dyDescent="0.15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x14ac:dyDescent="0.15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x14ac:dyDescent="0.15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x14ac:dyDescent="0.15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x14ac:dyDescent="0.15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x14ac:dyDescent="0.15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x14ac:dyDescent="0.15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x14ac:dyDescent="0.15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x14ac:dyDescent="0.15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x14ac:dyDescent="0.15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x14ac:dyDescent="0.15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x14ac:dyDescent="0.15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x14ac:dyDescent="0.15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x14ac:dyDescent="0.15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x14ac:dyDescent="0.15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x14ac:dyDescent="0.15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x14ac:dyDescent="0.15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x14ac:dyDescent="0.15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x14ac:dyDescent="0.15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x14ac:dyDescent="0.15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x14ac:dyDescent="0.15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x14ac:dyDescent="0.15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x14ac:dyDescent="0.15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x14ac:dyDescent="0.15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x14ac:dyDescent="0.15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x14ac:dyDescent="0.15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x14ac:dyDescent="0.15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x14ac:dyDescent="0.15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x14ac:dyDescent="0.15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x14ac:dyDescent="0.15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x14ac:dyDescent="0.15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x14ac:dyDescent="0.15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x14ac:dyDescent="0.15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x14ac:dyDescent="0.15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x14ac:dyDescent="0.15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x14ac:dyDescent="0.15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x14ac:dyDescent="0.15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x14ac:dyDescent="0.15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x14ac:dyDescent="0.15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x14ac:dyDescent="0.15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x14ac:dyDescent="0.15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x14ac:dyDescent="0.15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x14ac:dyDescent="0.15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x14ac:dyDescent="0.15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x14ac:dyDescent="0.15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x14ac:dyDescent="0.15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x14ac:dyDescent="0.15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x14ac:dyDescent="0.15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x14ac:dyDescent="0.15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x14ac:dyDescent="0.15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x14ac:dyDescent="0.15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x14ac:dyDescent="0.15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x14ac:dyDescent="0.15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x14ac:dyDescent="0.15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x14ac:dyDescent="0.15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x14ac:dyDescent="0.15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x14ac:dyDescent="0.15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x14ac:dyDescent="0.15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x14ac:dyDescent="0.15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x14ac:dyDescent="0.15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x14ac:dyDescent="0.15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x14ac:dyDescent="0.15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x14ac:dyDescent="0.15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x14ac:dyDescent="0.15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x14ac:dyDescent="0.15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x14ac:dyDescent="0.15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x14ac:dyDescent="0.15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x14ac:dyDescent="0.15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x14ac:dyDescent="0.15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x14ac:dyDescent="0.15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x14ac:dyDescent="0.15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x14ac:dyDescent="0.15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x14ac:dyDescent="0.15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x14ac:dyDescent="0.15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x14ac:dyDescent="0.15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x14ac:dyDescent="0.15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x14ac:dyDescent="0.15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x14ac:dyDescent="0.15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x14ac:dyDescent="0.15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x14ac:dyDescent="0.15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x14ac:dyDescent="0.15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x14ac:dyDescent="0.15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x14ac:dyDescent="0.15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x14ac:dyDescent="0.15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x14ac:dyDescent="0.15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x14ac:dyDescent="0.15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x14ac:dyDescent="0.15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x14ac:dyDescent="0.15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x14ac:dyDescent="0.15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x14ac:dyDescent="0.15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x14ac:dyDescent="0.15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x14ac:dyDescent="0.15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x14ac:dyDescent="0.15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x14ac:dyDescent="0.15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x14ac:dyDescent="0.15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x14ac:dyDescent="0.15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x14ac:dyDescent="0.15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x14ac:dyDescent="0.15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x14ac:dyDescent="0.15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x14ac:dyDescent="0.15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x14ac:dyDescent="0.15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x14ac:dyDescent="0.15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x14ac:dyDescent="0.15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x14ac:dyDescent="0.15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x14ac:dyDescent="0.15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x14ac:dyDescent="0.15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x14ac:dyDescent="0.15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x14ac:dyDescent="0.15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x14ac:dyDescent="0.15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x14ac:dyDescent="0.15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x14ac:dyDescent="0.15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x14ac:dyDescent="0.15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x14ac:dyDescent="0.15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x14ac:dyDescent="0.15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x14ac:dyDescent="0.15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x14ac:dyDescent="0.15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x14ac:dyDescent="0.15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x14ac:dyDescent="0.15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x14ac:dyDescent="0.15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x14ac:dyDescent="0.15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x14ac:dyDescent="0.15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x14ac:dyDescent="0.15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x14ac:dyDescent="0.15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x14ac:dyDescent="0.15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x14ac:dyDescent="0.15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x14ac:dyDescent="0.15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x14ac:dyDescent="0.15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x14ac:dyDescent="0.15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x14ac:dyDescent="0.15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x14ac:dyDescent="0.15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x14ac:dyDescent="0.15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x14ac:dyDescent="0.15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x14ac:dyDescent="0.15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x14ac:dyDescent="0.15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x14ac:dyDescent="0.15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x14ac:dyDescent="0.15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x14ac:dyDescent="0.15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x14ac:dyDescent="0.15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x14ac:dyDescent="0.15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x14ac:dyDescent="0.15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x14ac:dyDescent="0.15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x14ac:dyDescent="0.15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x14ac:dyDescent="0.15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x14ac:dyDescent="0.15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x14ac:dyDescent="0.15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x14ac:dyDescent="0.15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x14ac:dyDescent="0.15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x14ac:dyDescent="0.15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x14ac:dyDescent="0.15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x14ac:dyDescent="0.15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x14ac:dyDescent="0.15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x14ac:dyDescent="0.15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x14ac:dyDescent="0.15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x14ac:dyDescent="0.15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x14ac:dyDescent="0.15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x14ac:dyDescent="0.15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x14ac:dyDescent="0.15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x14ac:dyDescent="0.15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x14ac:dyDescent="0.15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x14ac:dyDescent="0.15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x14ac:dyDescent="0.15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x14ac:dyDescent="0.15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x14ac:dyDescent="0.15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x14ac:dyDescent="0.15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x14ac:dyDescent="0.15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x14ac:dyDescent="0.15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x14ac:dyDescent="0.15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x14ac:dyDescent="0.15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x14ac:dyDescent="0.15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x14ac:dyDescent="0.15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x14ac:dyDescent="0.15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x14ac:dyDescent="0.15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x14ac:dyDescent="0.15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x14ac:dyDescent="0.15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x14ac:dyDescent="0.15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x14ac:dyDescent="0.15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x14ac:dyDescent="0.15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x14ac:dyDescent="0.15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x14ac:dyDescent="0.15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x14ac:dyDescent="0.15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x14ac:dyDescent="0.15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x14ac:dyDescent="0.15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x14ac:dyDescent="0.15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x14ac:dyDescent="0.15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x14ac:dyDescent="0.15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x14ac:dyDescent="0.15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x14ac:dyDescent="0.15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x14ac:dyDescent="0.15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x14ac:dyDescent="0.15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x14ac:dyDescent="0.15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x14ac:dyDescent="0.15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x14ac:dyDescent="0.15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x14ac:dyDescent="0.15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x14ac:dyDescent="0.15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x14ac:dyDescent="0.15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x14ac:dyDescent="0.15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x14ac:dyDescent="0.15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x14ac:dyDescent="0.15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x14ac:dyDescent="0.15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x14ac:dyDescent="0.15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x14ac:dyDescent="0.15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x14ac:dyDescent="0.15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x14ac:dyDescent="0.15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x14ac:dyDescent="0.15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x14ac:dyDescent="0.15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x14ac:dyDescent="0.15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x14ac:dyDescent="0.15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x14ac:dyDescent="0.15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x14ac:dyDescent="0.15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x14ac:dyDescent="0.15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x14ac:dyDescent="0.15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x14ac:dyDescent="0.15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x14ac:dyDescent="0.15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x14ac:dyDescent="0.15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x14ac:dyDescent="0.15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x14ac:dyDescent="0.15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x14ac:dyDescent="0.15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x14ac:dyDescent="0.15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x14ac:dyDescent="0.15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x14ac:dyDescent="0.15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x14ac:dyDescent="0.15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x14ac:dyDescent="0.15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x14ac:dyDescent="0.15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x14ac:dyDescent="0.15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x14ac:dyDescent="0.15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x14ac:dyDescent="0.15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x14ac:dyDescent="0.15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x14ac:dyDescent="0.15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x14ac:dyDescent="0.15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x14ac:dyDescent="0.15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x14ac:dyDescent="0.15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x14ac:dyDescent="0.15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x14ac:dyDescent="0.15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x14ac:dyDescent="0.15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x14ac:dyDescent="0.15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x14ac:dyDescent="0.15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x14ac:dyDescent="0.15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x14ac:dyDescent="0.15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x14ac:dyDescent="0.15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x14ac:dyDescent="0.15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x14ac:dyDescent="0.15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x14ac:dyDescent="0.15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x14ac:dyDescent="0.15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x14ac:dyDescent="0.15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x14ac:dyDescent="0.15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x14ac:dyDescent="0.15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x14ac:dyDescent="0.15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x14ac:dyDescent="0.15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x14ac:dyDescent="0.15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x14ac:dyDescent="0.15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x14ac:dyDescent="0.15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x14ac:dyDescent="0.15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x14ac:dyDescent="0.15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x14ac:dyDescent="0.15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x14ac:dyDescent="0.15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x14ac:dyDescent="0.15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x14ac:dyDescent="0.15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x14ac:dyDescent="0.15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x14ac:dyDescent="0.15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x14ac:dyDescent="0.15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x14ac:dyDescent="0.15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x14ac:dyDescent="0.15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x14ac:dyDescent="0.15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x14ac:dyDescent="0.15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x14ac:dyDescent="0.15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x14ac:dyDescent="0.15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x14ac:dyDescent="0.15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x14ac:dyDescent="0.15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x14ac:dyDescent="0.15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x14ac:dyDescent="0.15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x14ac:dyDescent="0.15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x14ac:dyDescent="0.15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x14ac:dyDescent="0.15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x14ac:dyDescent="0.15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x14ac:dyDescent="0.15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x14ac:dyDescent="0.15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x14ac:dyDescent="0.15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x14ac:dyDescent="0.15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x14ac:dyDescent="0.15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x14ac:dyDescent="0.15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x14ac:dyDescent="0.15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x14ac:dyDescent="0.15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x14ac:dyDescent="0.15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x14ac:dyDescent="0.15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x14ac:dyDescent="0.15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x14ac:dyDescent="0.15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x14ac:dyDescent="0.15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x14ac:dyDescent="0.15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x14ac:dyDescent="0.15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x14ac:dyDescent="0.15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x14ac:dyDescent="0.15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x14ac:dyDescent="0.15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x14ac:dyDescent="0.15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x14ac:dyDescent="0.15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x14ac:dyDescent="0.15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x14ac:dyDescent="0.15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x14ac:dyDescent="0.15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x14ac:dyDescent="0.15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x14ac:dyDescent="0.15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x14ac:dyDescent="0.15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x14ac:dyDescent="0.15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x14ac:dyDescent="0.15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x14ac:dyDescent="0.15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x14ac:dyDescent="0.15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x14ac:dyDescent="0.15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x14ac:dyDescent="0.15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x14ac:dyDescent="0.15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x14ac:dyDescent="0.15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x14ac:dyDescent="0.15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x14ac:dyDescent="0.15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x14ac:dyDescent="0.15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x14ac:dyDescent="0.15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x14ac:dyDescent="0.15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x14ac:dyDescent="0.15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x14ac:dyDescent="0.15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x14ac:dyDescent="0.15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x14ac:dyDescent="0.15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x14ac:dyDescent="0.15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x14ac:dyDescent="0.15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x14ac:dyDescent="0.15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x14ac:dyDescent="0.15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x14ac:dyDescent="0.15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x14ac:dyDescent="0.15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x14ac:dyDescent="0.15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x14ac:dyDescent="0.15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x14ac:dyDescent="0.15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x14ac:dyDescent="0.15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x14ac:dyDescent="0.15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x14ac:dyDescent="0.15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x14ac:dyDescent="0.15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x14ac:dyDescent="0.15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x14ac:dyDescent="0.15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x14ac:dyDescent="0.15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x14ac:dyDescent="0.15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x14ac:dyDescent="0.15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x14ac:dyDescent="0.15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x14ac:dyDescent="0.15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x14ac:dyDescent="0.15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x14ac:dyDescent="0.15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x14ac:dyDescent="0.15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x14ac:dyDescent="0.15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x14ac:dyDescent="0.15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x14ac:dyDescent="0.15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x14ac:dyDescent="0.15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x14ac:dyDescent="0.15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x14ac:dyDescent="0.15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x14ac:dyDescent="0.15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x14ac:dyDescent="0.15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x14ac:dyDescent="0.15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x14ac:dyDescent="0.15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x14ac:dyDescent="0.15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x14ac:dyDescent="0.15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x14ac:dyDescent="0.15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x14ac:dyDescent="0.15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x14ac:dyDescent="0.15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x14ac:dyDescent="0.15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x14ac:dyDescent="0.15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x14ac:dyDescent="0.15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x14ac:dyDescent="0.15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x14ac:dyDescent="0.15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x14ac:dyDescent="0.15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x14ac:dyDescent="0.15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x14ac:dyDescent="0.15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x14ac:dyDescent="0.15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x14ac:dyDescent="0.15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x14ac:dyDescent="0.15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x14ac:dyDescent="0.15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x14ac:dyDescent="0.15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x14ac:dyDescent="0.15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x14ac:dyDescent="0.15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x14ac:dyDescent="0.15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x14ac:dyDescent="0.15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x14ac:dyDescent="0.15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x14ac:dyDescent="0.15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x14ac:dyDescent="0.15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x14ac:dyDescent="0.15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x14ac:dyDescent="0.15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x14ac:dyDescent="0.15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x14ac:dyDescent="0.15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x14ac:dyDescent="0.15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x14ac:dyDescent="0.15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x14ac:dyDescent="0.15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x14ac:dyDescent="0.15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x14ac:dyDescent="0.15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x14ac:dyDescent="0.15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x14ac:dyDescent="0.15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x14ac:dyDescent="0.15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x14ac:dyDescent="0.15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x14ac:dyDescent="0.15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x14ac:dyDescent="0.15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x14ac:dyDescent="0.15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x14ac:dyDescent="0.15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x14ac:dyDescent="0.15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x14ac:dyDescent="0.15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x14ac:dyDescent="0.15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x14ac:dyDescent="0.15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x14ac:dyDescent="0.15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x14ac:dyDescent="0.15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x14ac:dyDescent="0.15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x14ac:dyDescent="0.15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x14ac:dyDescent="0.15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x14ac:dyDescent="0.15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x14ac:dyDescent="0.15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x14ac:dyDescent="0.15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x14ac:dyDescent="0.15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x14ac:dyDescent="0.15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x14ac:dyDescent="0.15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x14ac:dyDescent="0.15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x14ac:dyDescent="0.15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x14ac:dyDescent="0.15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x14ac:dyDescent="0.15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x14ac:dyDescent="0.15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x14ac:dyDescent="0.15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x14ac:dyDescent="0.15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x14ac:dyDescent="0.15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x14ac:dyDescent="0.15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x14ac:dyDescent="0.15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x14ac:dyDescent="0.15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x14ac:dyDescent="0.15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x14ac:dyDescent="0.15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x14ac:dyDescent="0.15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x14ac:dyDescent="0.15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x14ac:dyDescent="0.15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x14ac:dyDescent="0.15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x14ac:dyDescent="0.15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x14ac:dyDescent="0.15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x14ac:dyDescent="0.15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x14ac:dyDescent="0.15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x14ac:dyDescent="0.15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x14ac:dyDescent="0.15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x14ac:dyDescent="0.15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x14ac:dyDescent="0.15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x14ac:dyDescent="0.15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x14ac:dyDescent="0.15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x14ac:dyDescent="0.15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x14ac:dyDescent="0.15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x14ac:dyDescent="0.15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x14ac:dyDescent="0.15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x14ac:dyDescent="0.15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x14ac:dyDescent="0.15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x14ac:dyDescent="0.15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x14ac:dyDescent="0.15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x14ac:dyDescent="0.15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x14ac:dyDescent="0.15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x14ac:dyDescent="0.15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x14ac:dyDescent="0.15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x14ac:dyDescent="0.15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x14ac:dyDescent="0.15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x14ac:dyDescent="0.15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x14ac:dyDescent="0.15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x14ac:dyDescent="0.15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x14ac:dyDescent="0.15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x14ac:dyDescent="0.15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x14ac:dyDescent="0.15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x14ac:dyDescent="0.15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x14ac:dyDescent="0.15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x14ac:dyDescent="0.15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x14ac:dyDescent="0.15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x14ac:dyDescent="0.15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x14ac:dyDescent="0.15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x14ac:dyDescent="0.15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x14ac:dyDescent="0.15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x14ac:dyDescent="0.15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x14ac:dyDescent="0.15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x14ac:dyDescent="0.15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x14ac:dyDescent="0.15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x14ac:dyDescent="0.15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x14ac:dyDescent="0.15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x14ac:dyDescent="0.15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x14ac:dyDescent="0.15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x14ac:dyDescent="0.15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x14ac:dyDescent="0.15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x14ac:dyDescent="0.15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x14ac:dyDescent="0.15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x14ac:dyDescent="0.15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x14ac:dyDescent="0.15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x14ac:dyDescent="0.15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x14ac:dyDescent="0.15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x14ac:dyDescent="0.15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x14ac:dyDescent="0.15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x14ac:dyDescent="0.15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x14ac:dyDescent="0.15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x14ac:dyDescent="0.15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x14ac:dyDescent="0.15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x14ac:dyDescent="0.15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x14ac:dyDescent="0.15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x14ac:dyDescent="0.15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x14ac:dyDescent="0.15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x14ac:dyDescent="0.15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x14ac:dyDescent="0.15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x14ac:dyDescent="0.15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x14ac:dyDescent="0.15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x14ac:dyDescent="0.15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x14ac:dyDescent="0.15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x14ac:dyDescent="0.15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x14ac:dyDescent="0.15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x14ac:dyDescent="0.15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x14ac:dyDescent="0.15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x14ac:dyDescent="0.15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x14ac:dyDescent="0.15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x14ac:dyDescent="0.15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x14ac:dyDescent="0.15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x14ac:dyDescent="0.15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x14ac:dyDescent="0.15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x14ac:dyDescent="0.15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x14ac:dyDescent="0.15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x14ac:dyDescent="0.15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x14ac:dyDescent="0.15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x14ac:dyDescent="0.15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x14ac:dyDescent="0.15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x14ac:dyDescent="0.15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x14ac:dyDescent="0.15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x14ac:dyDescent="0.15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x14ac:dyDescent="0.15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x14ac:dyDescent="0.15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x14ac:dyDescent="0.15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x14ac:dyDescent="0.15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x14ac:dyDescent="0.15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x14ac:dyDescent="0.15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x14ac:dyDescent="0.15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x14ac:dyDescent="0.15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x14ac:dyDescent="0.15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x14ac:dyDescent="0.15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x14ac:dyDescent="0.15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x14ac:dyDescent="0.15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x14ac:dyDescent="0.15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x14ac:dyDescent="0.15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x14ac:dyDescent="0.15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x14ac:dyDescent="0.15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x14ac:dyDescent="0.15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x14ac:dyDescent="0.15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x14ac:dyDescent="0.15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x14ac:dyDescent="0.15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x14ac:dyDescent="0.15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x14ac:dyDescent="0.15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x14ac:dyDescent="0.15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x14ac:dyDescent="0.15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x14ac:dyDescent="0.15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x14ac:dyDescent="0.15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x14ac:dyDescent="0.15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x14ac:dyDescent="0.15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x14ac:dyDescent="0.15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x14ac:dyDescent="0.15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x14ac:dyDescent="0.15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x14ac:dyDescent="0.15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x14ac:dyDescent="0.15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x14ac:dyDescent="0.15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x14ac:dyDescent="0.15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x14ac:dyDescent="0.15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x14ac:dyDescent="0.15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x14ac:dyDescent="0.15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x14ac:dyDescent="0.15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x14ac:dyDescent="0.15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x14ac:dyDescent="0.15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x14ac:dyDescent="0.15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x14ac:dyDescent="0.15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x14ac:dyDescent="0.15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x14ac:dyDescent="0.15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x14ac:dyDescent="0.15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x14ac:dyDescent="0.15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x14ac:dyDescent="0.15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x14ac:dyDescent="0.15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x14ac:dyDescent="0.15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x14ac:dyDescent="0.15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x14ac:dyDescent="0.15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x14ac:dyDescent="0.15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x14ac:dyDescent="0.15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x14ac:dyDescent="0.15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x14ac:dyDescent="0.15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x14ac:dyDescent="0.15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x14ac:dyDescent="0.15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x14ac:dyDescent="0.15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x14ac:dyDescent="0.15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x14ac:dyDescent="0.15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x14ac:dyDescent="0.15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x14ac:dyDescent="0.15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x14ac:dyDescent="0.15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x14ac:dyDescent="0.15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x14ac:dyDescent="0.15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x14ac:dyDescent="0.15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x14ac:dyDescent="0.15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x14ac:dyDescent="0.15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x14ac:dyDescent="0.15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x14ac:dyDescent="0.15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x14ac:dyDescent="0.15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x14ac:dyDescent="0.15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x14ac:dyDescent="0.15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x14ac:dyDescent="0.15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x14ac:dyDescent="0.15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x14ac:dyDescent="0.15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x14ac:dyDescent="0.15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x14ac:dyDescent="0.15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x14ac:dyDescent="0.15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x14ac:dyDescent="0.15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x14ac:dyDescent="0.15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x14ac:dyDescent="0.15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x14ac:dyDescent="0.15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x14ac:dyDescent="0.15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x14ac:dyDescent="0.15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x14ac:dyDescent="0.15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x14ac:dyDescent="0.15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x14ac:dyDescent="0.15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x14ac:dyDescent="0.15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x14ac:dyDescent="0.15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x14ac:dyDescent="0.15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x14ac:dyDescent="0.15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x14ac:dyDescent="0.15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x14ac:dyDescent="0.15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x14ac:dyDescent="0.15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x14ac:dyDescent="0.15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x14ac:dyDescent="0.15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x14ac:dyDescent="0.15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x14ac:dyDescent="0.15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x14ac:dyDescent="0.15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x14ac:dyDescent="0.15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x14ac:dyDescent="0.15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x14ac:dyDescent="0.15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x14ac:dyDescent="0.15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x14ac:dyDescent="0.15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x14ac:dyDescent="0.15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x14ac:dyDescent="0.15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x14ac:dyDescent="0.15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x14ac:dyDescent="0.15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x14ac:dyDescent="0.15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x14ac:dyDescent="0.15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x14ac:dyDescent="0.15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x14ac:dyDescent="0.15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x14ac:dyDescent="0.15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x14ac:dyDescent="0.15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x14ac:dyDescent="0.15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x14ac:dyDescent="0.15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x14ac:dyDescent="0.15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x14ac:dyDescent="0.15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x14ac:dyDescent="0.15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x14ac:dyDescent="0.15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x14ac:dyDescent="0.15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x14ac:dyDescent="0.15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x14ac:dyDescent="0.15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x14ac:dyDescent="0.15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x14ac:dyDescent="0.15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x14ac:dyDescent="0.15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x14ac:dyDescent="0.15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x14ac:dyDescent="0.15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x14ac:dyDescent="0.15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x14ac:dyDescent="0.15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x14ac:dyDescent="0.15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x14ac:dyDescent="0.15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x14ac:dyDescent="0.15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x14ac:dyDescent="0.15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x14ac:dyDescent="0.15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x14ac:dyDescent="0.15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x14ac:dyDescent="0.15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x14ac:dyDescent="0.15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x14ac:dyDescent="0.15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x14ac:dyDescent="0.15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x14ac:dyDescent="0.15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x14ac:dyDescent="0.15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x14ac:dyDescent="0.15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x14ac:dyDescent="0.15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x14ac:dyDescent="0.15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x14ac:dyDescent="0.15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x14ac:dyDescent="0.15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x14ac:dyDescent="0.15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x14ac:dyDescent="0.15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x14ac:dyDescent="0.15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x14ac:dyDescent="0.15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x14ac:dyDescent="0.15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x14ac:dyDescent="0.15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x14ac:dyDescent="0.15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x14ac:dyDescent="0.15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x14ac:dyDescent="0.15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x14ac:dyDescent="0.15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x14ac:dyDescent="0.15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x14ac:dyDescent="0.15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x14ac:dyDescent="0.15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x14ac:dyDescent="0.15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x14ac:dyDescent="0.15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x14ac:dyDescent="0.15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x14ac:dyDescent="0.15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x14ac:dyDescent="0.15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x14ac:dyDescent="0.15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x14ac:dyDescent="0.15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x14ac:dyDescent="0.15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x14ac:dyDescent="0.15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x14ac:dyDescent="0.15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x14ac:dyDescent="0.15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x14ac:dyDescent="0.15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x14ac:dyDescent="0.15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x14ac:dyDescent="0.15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x14ac:dyDescent="0.15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x14ac:dyDescent="0.15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x14ac:dyDescent="0.15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x14ac:dyDescent="0.15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x14ac:dyDescent="0.15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x14ac:dyDescent="0.15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x14ac:dyDescent="0.15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x14ac:dyDescent="0.15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x14ac:dyDescent="0.15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x14ac:dyDescent="0.15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x14ac:dyDescent="0.15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x14ac:dyDescent="0.15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x14ac:dyDescent="0.15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x14ac:dyDescent="0.15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x14ac:dyDescent="0.15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x14ac:dyDescent="0.15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x14ac:dyDescent="0.15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x14ac:dyDescent="0.15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x14ac:dyDescent="0.15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x14ac:dyDescent="0.15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x14ac:dyDescent="0.15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x14ac:dyDescent="0.15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x14ac:dyDescent="0.15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x14ac:dyDescent="0.15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x14ac:dyDescent="0.15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x14ac:dyDescent="0.15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x14ac:dyDescent="0.15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x14ac:dyDescent="0.15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x14ac:dyDescent="0.15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x14ac:dyDescent="0.15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x14ac:dyDescent="0.15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x14ac:dyDescent="0.15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x14ac:dyDescent="0.15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x14ac:dyDescent="0.15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x14ac:dyDescent="0.15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x14ac:dyDescent="0.15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x14ac:dyDescent="0.15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x14ac:dyDescent="0.15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x14ac:dyDescent="0.15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x14ac:dyDescent="0.15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x14ac:dyDescent="0.15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x14ac:dyDescent="0.15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x14ac:dyDescent="0.15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x14ac:dyDescent="0.15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x14ac:dyDescent="0.15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x14ac:dyDescent="0.15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x14ac:dyDescent="0.15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x14ac:dyDescent="0.15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x14ac:dyDescent="0.15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x14ac:dyDescent="0.15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x14ac:dyDescent="0.15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x14ac:dyDescent="0.15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x14ac:dyDescent="0.15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x14ac:dyDescent="0.15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x14ac:dyDescent="0.15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x14ac:dyDescent="0.15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x14ac:dyDescent="0.15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x14ac:dyDescent="0.15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x14ac:dyDescent="0.15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x14ac:dyDescent="0.15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x14ac:dyDescent="0.15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x14ac:dyDescent="0.15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x14ac:dyDescent="0.15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x14ac:dyDescent="0.15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x14ac:dyDescent="0.15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x14ac:dyDescent="0.15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x14ac:dyDescent="0.15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x14ac:dyDescent="0.15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x14ac:dyDescent="0.15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x14ac:dyDescent="0.15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x14ac:dyDescent="0.15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x14ac:dyDescent="0.15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x14ac:dyDescent="0.15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x14ac:dyDescent="0.15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x14ac:dyDescent="0.15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x14ac:dyDescent="0.15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x14ac:dyDescent="0.15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x14ac:dyDescent="0.15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x14ac:dyDescent="0.15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x14ac:dyDescent="0.15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x14ac:dyDescent="0.15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x14ac:dyDescent="0.15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x14ac:dyDescent="0.15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x14ac:dyDescent="0.15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x14ac:dyDescent="0.15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x14ac:dyDescent="0.15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x14ac:dyDescent="0.15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x14ac:dyDescent="0.15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x14ac:dyDescent="0.15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x14ac:dyDescent="0.15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x14ac:dyDescent="0.15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x14ac:dyDescent="0.15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x14ac:dyDescent="0.15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x14ac:dyDescent="0.15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x14ac:dyDescent="0.15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x14ac:dyDescent="0.15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x14ac:dyDescent="0.15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x14ac:dyDescent="0.15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x14ac:dyDescent="0.15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x14ac:dyDescent="0.15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x14ac:dyDescent="0.15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x14ac:dyDescent="0.15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x14ac:dyDescent="0.15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x14ac:dyDescent="0.15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x14ac:dyDescent="0.15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x14ac:dyDescent="0.15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x14ac:dyDescent="0.15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x14ac:dyDescent="0.15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x14ac:dyDescent="0.15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x14ac:dyDescent="0.15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x14ac:dyDescent="0.15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x14ac:dyDescent="0.15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x14ac:dyDescent="0.15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x14ac:dyDescent="0.15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x14ac:dyDescent="0.15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x14ac:dyDescent="0.15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x14ac:dyDescent="0.15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x14ac:dyDescent="0.15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x14ac:dyDescent="0.15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x14ac:dyDescent="0.15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x14ac:dyDescent="0.15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x14ac:dyDescent="0.15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x14ac:dyDescent="0.15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x14ac:dyDescent="0.15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x14ac:dyDescent="0.15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x14ac:dyDescent="0.15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x14ac:dyDescent="0.15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x14ac:dyDescent="0.15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x14ac:dyDescent="0.15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x14ac:dyDescent="0.15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x14ac:dyDescent="0.15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x14ac:dyDescent="0.15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x14ac:dyDescent="0.15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x14ac:dyDescent="0.15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x14ac:dyDescent="0.15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x14ac:dyDescent="0.15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x14ac:dyDescent="0.15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x14ac:dyDescent="0.15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x14ac:dyDescent="0.15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x14ac:dyDescent="0.15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x14ac:dyDescent="0.15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x14ac:dyDescent="0.15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x14ac:dyDescent="0.15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x14ac:dyDescent="0.15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x14ac:dyDescent="0.15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x14ac:dyDescent="0.15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x14ac:dyDescent="0.15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x14ac:dyDescent="0.15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x14ac:dyDescent="0.15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x14ac:dyDescent="0.15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x14ac:dyDescent="0.15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x14ac:dyDescent="0.15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x14ac:dyDescent="0.15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x14ac:dyDescent="0.15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x14ac:dyDescent="0.15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x14ac:dyDescent="0.15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x14ac:dyDescent="0.15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x14ac:dyDescent="0.15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x14ac:dyDescent="0.15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x14ac:dyDescent="0.15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x14ac:dyDescent="0.15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x14ac:dyDescent="0.15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x14ac:dyDescent="0.15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x14ac:dyDescent="0.15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x14ac:dyDescent="0.15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x14ac:dyDescent="0.15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x14ac:dyDescent="0.15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x14ac:dyDescent="0.15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x14ac:dyDescent="0.15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x14ac:dyDescent="0.15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x14ac:dyDescent="0.15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x14ac:dyDescent="0.15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x14ac:dyDescent="0.15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x14ac:dyDescent="0.15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x14ac:dyDescent="0.15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x14ac:dyDescent="0.15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x14ac:dyDescent="0.15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x14ac:dyDescent="0.15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x14ac:dyDescent="0.15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x14ac:dyDescent="0.15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x14ac:dyDescent="0.15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x14ac:dyDescent="0.15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x14ac:dyDescent="0.15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x14ac:dyDescent="0.15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x14ac:dyDescent="0.15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x14ac:dyDescent="0.15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x14ac:dyDescent="0.15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x14ac:dyDescent="0.15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x14ac:dyDescent="0.15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x14ac:dyDescent="0.15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x14ac:dyDescent="0.15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x14ac:dyDescent="0.15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x14ac:dyDescent="0.15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x14ac:dyDescent="0.15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x14ac:dyDescent="0.15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x14ac:dyDescent="0.15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x14ac:dyDescent="0.15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x14ac:dyDescent="0.15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x14ac:dyDescent="0.15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x14ac:dyDescent="0.15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x14ac:dyDescent="0.15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x14ac:dyDescent="0.15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x14ac:dyDescent="0.15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x14ac:dyDescent="0.15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x14ac:dyDescent="0.15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x14ac:dyDescent="0.15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x14ac:dyDescent="0.15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x14ac:dyDescent="0.15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x14ac:dyDescent="0.15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x14ac:dyDescent="0.15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x14ac:dyDescent="0.15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x14ac:dyDescent="0.15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x14ac:dyDescent="0.15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x14ac:dyDescent="0.15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x14ac:dyDescent="0.15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x14ac:dyDescent="0.15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x14ac:dyDescent="0.15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x14ac:dyDescent="0.15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x14ac:dyDescent="0.15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x14ac:dyDescent="0.15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x14ac:dyDescent="0.15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x14ac:dyDescent="0.15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x14ac:dyDescent="0.15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x14ac:dyDescent="0.15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x14ac:dyDescent="0.15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x14ac:dyDescent="0.15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x14ac:dyDescent="0.15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x14ac:dyDescent="0.15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x14ac:dyDescent="0.15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x14ac:dyDescent="0.15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x14ac:dyDescent="0.15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x14ac:dyDescent="0.15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x14ac:dyDescent="0.15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x14ac:dyDescent="0.15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x14ac:dyDescent="0.15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x14ac:dyDescent="0.15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x14ac:dyDescent="0.15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x14ac:dyDescent="0.15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x14ac:dyDescent="0.15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x14ac:dyDescent="0.15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x14ac:dyDescent="0.15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x14ac:dyDescent="0.15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x14ac:dyDescent="0.15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x14ac:dyDescent="0.15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x14ac:dyDescent="0.15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x14ac:dyDescent="0.15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x14ac:dyDescent="0.15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x14ac:dyDescent="0.15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x14ac:dyDescent="0.15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x14ac:dyDescent="0.15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x14ac:dyDescent="0.15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x14ac:dyDescent="0.15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x14ac:dyDescent="0.15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x14ac:dyDescent="0.15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x14ac:dyDescent="0.15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x14ac:dyDescent="0.15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x14ac:dyDescent="0.15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x14ac:dyDescent="0.15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x14ac:dyDescent="0.15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x14ac:dyDescent="0.15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x14ac:dyDescent="0.15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x14ac:dyDescent="0.15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x14ac:dyDescent="0.15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x14ac:dyDescent="0.15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x14ac:dyDescent="0.15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x14ac:dyDescent="0.15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x14ac:dyDescent="0.15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x14ac:dyDescent="0.15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x14ac:dyDescent="0.15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x14ac:dyDescent="0.15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x14ac:dyDescent="0.15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x14ac:dyDescent="0.15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x14ac:dyDescent="0.15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x14ac:dyDescent="0.15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x14ac:dyDescent="0.15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x14ac:dyDescent="0.15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x14ac:dyDescent="0.15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x14ac:dyDescent="0.15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x14ac:dyDescent="0.15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x14ac:dyDescent="0.15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x14ac:dyDescent="0.15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x14ac:dyDescent="0.15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x14ac:dyDescent="0.15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x14ac:dyDescent="0.15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x14ac:dyDescent="0.15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x14ac:dyDescent="0.15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x14ac:dyDescent="0.15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x14ac:dyDescent="0.15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x14ac:dyDescent="0.15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x14ac:dyDescent="0.15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x14ac:dyDescent="0.15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x14ac:dyDescent="0.15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x14ac:dyDescent="0.15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x14ac:dyDescent="0.15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x14ac:dyDescent="0.15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x14ac:dyDescent="0.15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x14ac:dyDescent="0.15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x14ac:dyDescent="0.15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x14ac:dyDescent="0.15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x14ac:dyDescent="0.15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x14ac:dyDescent="0.15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x14ac:dyDescent="0.15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x14ac:dyDescent="0.15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x14ac:dyDescent="0.15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x14ac:dyDescent="0.15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x14ac:dyDescent="0.15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x14ac:dyDescent="0.15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x14ac:dyDescent="0.15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x14ac:dyDescent="0.15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x14ac:dyDescent="0.15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x14ac:dyDescent="0.15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x14ac:dyDescent="0.15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x14ac:dyDescent="0.15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x14ac:dyDescent="0.15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x14ac:dyDescent="0.15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x14ac:dyDescent="0.15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x14ac:dyDescent="0.15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x14ac:dyDescent="0.15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x14ac:dyDescent="0.15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x14ac:dyDescent="0.15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x14ac:dyDescent="0.15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x14ac:dyDescent="0.15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x14ac:dyDescent="0.15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x14ac:dyDescent="0.15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x14ac:dyDescent="0.15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x14ac:dyDescent="0.15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x14ac:dyDescent="0.15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x14ac:dyDescent="0.15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x14ac:dyDescent="0.15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x14ac:dyDescent="0.15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x14ac:dyDescent="0.15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x14ac:dyDescent="0.15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x14ac:dyDescent="0.15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x14ac:dyDescent="0.15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x14ac:dyDescent="0.15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x14ac:dyDescent="0.15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x14ac:dyDescent="0.15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x14ac:dyDescent="0.15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x14ac:dyDescent="0.15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x14ac:dyDescent="0.15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x14ac:dyDescent="0.15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x14ac:dyDescent="0.15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x14ac:dyDescent="0.15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x14ac:dyDescent="0.15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x14ac:dyDescent="0.15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x14ac:dyDescent="0.15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x14ac:dyDescent="0.15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x14ac:dyDescent="0.15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x14ac:dyDescent="0.15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x14ac:dyDescent="0.15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x14ac:dyDescent="0.15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x14ac:dyDescent="0.15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x14ac:dyDescent="0.15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x14ac:dyDescent="0.15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x14ac:dyDescent="0.15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x14ac:dyDescent="0.15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x14ac:dyDescent="0.15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x14ac:dyDescent="0.15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x14ac:dyDescent="0.15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x14ac:dyDescent="0.15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x14ac:dyDescent="0.15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x14ac:dyDescent="0.15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x14ac:dyDescent="0.15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x14ac:dyDescent="0.15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x14ac:dyDescent="0.15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x14ac:dyDescent="0.15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x14ac:dyDescent="0.15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x14ac:dyDescent="0.15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x14ac:dyDescent="0.15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x14ac:dyDescent="0.15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x14ac:dyDescent="0.15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x14ac:dyDescent="0.15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x14ac:dyDescent="0.15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x14ac:dyDescent="0.15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x14ac:dyDescent="0.15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x14ac:dyDescent="0.15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x14ac:dyDescent="0.15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x14ac:dyDescent="0.15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x14ac:dyDescent="0.15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x14ac:dyDescent="0.15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x14ac:dyDescent="0.15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x14ac:dyDescent="0.15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x14ac:dyDescent="0.15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x14ac:dyDescent="0.15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x14ac:dyDescent="0.15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x14ac:dyDescent="0.15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x14ac:dyDescent="0.15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x14ac:dyDescent="0.15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x14ac:dyDescent="0.15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x14ac:dyDescent="0.15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x14ac:dyDescent="0.15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x14ac:dyDescent="0.15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x14ac:dyDescent="0.15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x14ac:dyDescent="0.15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x14ac:dyDescent="0.15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x14ac:dyDescent="0.15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x14ac:dyDescent="0.15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x14ac:dyDescent="0.15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x14ac:dyDescent="0.15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x14ac:dyDescent="0.15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x14ac:dyDescent="0.15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x14ac:dyDescent="0.15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x14ac:dyDescent="0.15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x14ac:dyDescent="0.15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x14ac:dyDescent="0.15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x14ac:dyDescent="0.15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x14ac:dyDescent="0.15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x14ac:dyDescent="0.15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x14ac:dyDescent="0.15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x14ac:dyDescent="0.15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x14ac:dyDescent="0.15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x14ac:dyDescent="0.15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x14ac:dyDescent="0.15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x14ac:dyDescent="0.15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x14ac:dyDescent="0.15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x14ac:dyDescent="0.15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x14ac:dyDescent="0.15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x14ac:dyDescent="0.15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x14ac:dyDescent="0.15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x14ac:dyDescent="0.15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x14ac:dyDescent="0.15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x14ac:dyDescent="0.15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x14ac:dyDescent="0.15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x14ac:dyDescent="0.15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x14ac:dyDescent="0.15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x14ac:dyDescent="0.15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x14ac:dyDescent="0.15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x14ac:dyDescent="0.15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x14ac:dyDescent="0.15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x14ac:dyDescent="0.15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x14ac:dyDescent="0.15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x14ac:dyDescent="0.15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x14ac:dyDescent="0.15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x14ac:dyDescent="0.15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x14ac:dyDescent="0.15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x14ac:dyDescent="0.15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x14ac:dyDescent="0.15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x14ac:dyDescent="0.15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x14ac:dyDescent="0.15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x14ac:dyDescent="0.15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x14ac:dyDescent="0.15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x14ac:dyDescent="0.15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x14ac:dyDescent="0.15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x14ac:dyDescent="0.15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x14ac:dyDescent="0.15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x14ac:dyDescent="0.15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x14ac:dyDescent="0.15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x14ac:dyDescent="0.15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x14ac:dyDescent="0.15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x14ac:dyDescent="0.15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x14ac:dyDescent="0.15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x14ac:dyDescent="0.15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x14ac:dyDescent="0.15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x14ac:dyDescent="0.15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x14ac:dyDescent="0.15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x14ac:dyDescent="0.15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x14ac:dyDescent="0.15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x14ac:dyDescent="0.15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x14ac:dyDescent="0.15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x14ac:dyDescent="0.15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x14ac:dyDescent="0.15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x14ac:dyDescent="0.15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x14ac:dyDescent="0.15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x14ac:dyDescent="0.15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x14ac:dyDescent="0.15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x14ac:dyDescent="0.15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x14ac:dyDescent="0.15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x14ac:dyDescent="0.15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x14ac:dyDescent="0.15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x14ac:dyDescent="0.15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x14ac:dyDescent="0.15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x14ac:dyDescent="0.15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x14ac:dyDescent="0.15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x14ac:dyDescent="0.15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x14ac:dyDescent="0.15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x14ac:dyDescent="0.15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x14ac:dyDescent="0.15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x14ac:dyDescent="0.15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x14ac:dyDescent="0.15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x14ac:dyDescent="0.15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x14ac:dyDescent="0.15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x14ac:dyDescent="0.15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x14ac:dyDescent="0.15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x14ac:dyDescent="0.15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x14ac:dyDescent="0.15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x14ac:dyDescent="0.15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x14ac:dyDescent="0.15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x14ac:dyDescent="0.15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x14ac:dyDescent="0.15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x14ac:dyDescent="0.15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x14ac:dyDescent="0.15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x14ac:dyDescent="0.15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x14ac:dyDescent="0.15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x14ac:dyDescent="0.15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x14ac:dyDescent="0.15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x14ac:dyDescent="0.15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x14ac:dyDescent="0.15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x14ac:dyDescent="0.15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x14ac:dyDescent="0.15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x14ac:dyDescent="0.15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x14ac:dyDescent="0.15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x14ac:dyDescent="0.15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x14ac:dyDescent="0.15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x14ac:dyDescent="0.15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x14ac:dyDescent="0.15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x14ac:dyDescent="0.15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x14ac:dyDescent="0.15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x14ac:dyDescent="0.15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x14ac:dyDescent="0.15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x14ac:dyDescent="0.15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x14ac:dyDescent="0.15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x14ac:dyDescent="0.15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x14ac:dyDescent="0.15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x14ac:dyDescent="0.15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x14ac:dyDescent="0.15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x14ac:dyDescent="0.15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x14ac:dyDescent="0.15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x14ac:dyDescent="0.15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x14ac:dyDescent="0.15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x14ac:dyDescent="0.15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x14ac:dyDescent="0.15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x14ac:dyDescent="0.15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x14ac:dyDescent="0.15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x14ac:dyDescent="0.15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x14ac:dyDescent="0.15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x14ac:dyDescent="0.15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x14ac:dyDescent="0.15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x14ac:dyDescent="0.15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x14ac:dyDescent="0.15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x14ac:dyDescent="0.15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x14ac:dyDescent="0.15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x14ac:dyDescent="0.15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x14ac:dyDescent="0.15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x14ac:dyDescent="0.15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x14ac:dyDescent="0.15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x14ac:dyDescent="0.15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x14ac:dyDescent="0.15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x14ac:dyDescent="0.15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x14ac:dyDescent="0.15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x14ac:dyDescent="0.15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x14ac:dyDescent="0.15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x14ac:dyDescent="0.15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x14ac:dyDescent="0.15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x14ac:dyDescent="0.15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x14ac:dyDescent="0.15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x14ac:dyDescent="0.15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x14ac:dyDescent="0.15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x14ac:dyDescent="0.15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x14ac:dyDescent="0.15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x14ac:dyDescent="0.15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x14ac:dyDescent="0.15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x14ac:dyDescent="0.15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x14ac:dyDescent="0.15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x14ac:dyDescent="0.15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x14ac:dyDescent="0.15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x14ac:dyDescent="0.15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x14ac:dyDescent="0.15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x14ac:dyDescent="0.15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x14ac:dyDescent="0.15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x14ac:dyDescent="0.15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x14ac:dyDescent="0.15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x14ac:dyDescent="0.15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x14ac:dyDescent="0.15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x14ac:dyDescent="0.15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x14ac:dyDescent="0.15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x14ac:dyDescent="0.15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x14ac:dyDescent="0.15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x14ac:dyDescent="0.15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x14ac:dyDescent="0.15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x14ac:dyDescent="0.15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x14ac:dyDescent="0.15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x14ac:dyDescent="0.15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x14ac:dyDescent="0.15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x14ac:dyDescent="0.15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x14ac:dyDescent="0.15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x14ac:dyDescent="0.15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x14ac:dyDescent="0.15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x14ac:dyDescent="0.15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x14ac:dyDescent="0.15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x14ac:dyDescent="0.15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x14ac:dyDescent="0.15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x14ac:dyDescent="0.15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x14ac:dyDescent="0.15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x14ac:dyDescent="0.15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x14ac:dyDescent="0.15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x14ac:dyDescent="0.15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x14ac:dyDescent="0.15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x14ac:dyDescent="0.15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x14ac:dyDescent="0.15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x14ac:dyDescent="0.15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x14ac:dyDescent="0.15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x14ac:dyDescent="0.15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x14ac:dyDescent="0.15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x14ac:dyDescent="0.15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x14ac:dyDescent="0.15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x14ac:dyDescent="0.15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x14ac:dyDescent="0.15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x14ac:dyDescent="0.15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x14ac:dyDescent="0.15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x14ac:dyDescent="0.15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x14ac:dyDescent="0.15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x14ac:dyDescent="0.15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x14ac:dyDescent="0.15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x14ac:dyDescent="0.15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x14ac:dyDescent="0.15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x14ac:dyDescent="0.15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x14ac:dyDescent="0.15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x14ac:dyDescent="0.15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x14ac:dyDescent="0.15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x14ac:dyDescent="0.15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x14ac:dyDescent="0.15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x14ac:dyDescent="0.15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x14ac:dyDescent="0.15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x14ac:dyDescent="0.15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x14ac:dyDescent="0.15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x14ac:dyDescent="0.15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x14ac:dyDescent="0.15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x14ac:dyDescent="0.15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x14ac:dyDescent="0.15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x14ac:dyDescent="0.15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x14ac:dyDescent="0.15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x14ac:dyDescent="0.15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x14ac:dyDescent="0.15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x14ac:dyDescent="0.15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x14ac:dyDescent="0.15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x14ac:dyDescent="0.15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x14ac:dyDescent="0.15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x14ac:dyDescent="0.15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x14ac:dyDescent="0.15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x14ac:dyDescent="0.15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x14ac:dyDescent="0.15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x14ac:dyDescent="0.15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x14ac:dyDescent="0.15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x14ac:dyDescent="0.15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x14ac:dyDescent="0.15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x14ac:dyDescent="0.15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x14ac:dyDescent="0.15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x14ac:dyDescent="0.15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x14ac:dyDescent="0.15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x14ac:dyDescent="0.15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x14ac:dyDescent="0.15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x14ac:dyDescent="0.15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x14ac:dyDescent="0.15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x14ac:dyDescent="0.15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x14ac:dyDescent="0.15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x14ac:dyDescent="0.15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x14ac:dyDescent="0.15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x14ac:dyDescent="0.15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x14ac:dyDescent="0.15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x14ac:dyDescent="0.15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x14ac:dyDescent="0.15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x14ac:dyDescent="0.15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x14ac:dyDescent="0.15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x14ac:dyDescent="0.15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x14ac:dyDescent="0.15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x14ac:dyDescent="0.15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x14ac:dyDescent="0.15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x14ac:dyDescent="0.15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x14ac:dyDescent="0.15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x14ac:dyDescent="0.15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x14ac:dyDescent="0.15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x14ac:dyDescent="0.15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x14ac:dyDescent="0.15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x14ac:dyDescent="0.15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x14ac:dyDescent="0.15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x14ac:dyDescent="0.15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x14ac:dyDescent="0.15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x14ac:dyDescent="0.15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x14ac:dyDescent="0.15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x14ac:dyDescent="0.15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x14ac:dyDescent="0.15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x14ac:dyDescent="0.15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x14ac:dyDescent="0.15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x14ac:dyDescent="0.15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x14ac:dyDescent="0.15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x14ac:dyDescent="0.15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x14ac:dyDescent="0.15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x14ac:dyDescent="0.15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x14ac:dyDescent="0.15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x14ac:dyDescent="0.15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x14ac:dyDescent="0.15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x14ac:dyDescent="0.15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x14ac:dyDescent="0.15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x14ac:dyDescent="0.15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x14ac:dyDescent="0.15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x14ac:dyDescent="0.15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x14ac:dyDescent="0.15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x14ac:dyDescent="0.15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x14ac:dyDescent="0.15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x14ac:dyDescent="0.15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x14ac:dyDescent="0.15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x14ac:dyDescent="0.15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x14ac:dyDescent="0.15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x14ac:dyDescent="0.15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x14ac:dyDescent="0.15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x14ac:dyDescent="0.15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x14ac:dyDescent="0.15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x14ac:dyDescent="0.15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x14ac:dyDescent="0.15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x14ac:dyDescent="0.15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x14ac:dyDescent="0.15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x14ac:dyDescent="0.15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x14ac:dyDescent="0.15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x14ac:dyDescent="0.15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x14ac:dyDescent="0.15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x14ac:dyDescent="0.15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x14ac:dyDescent="0.15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x14ac:dyDescent="0.15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x14ac:dyDescent="0.15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x14ac:dyDescent="0.15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x14ac:dyDescent="0.15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x14ac:dyDescent="0.15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x14ac:dyDescent="0.15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x14ac:dyDescent="0.15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x14ac:dyDescent="0.15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x14ac:dyDescent="0.15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x14ac:dyDescent="0.15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x14ac:dyDescent="0.15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x14ac:dyDescent="0.15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x14ac:dyDescent="0.15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x14ac:dyDescent="0.15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x14ac:dyDescent="0.15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x14ac:dyDescent="0.15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x14ac:dyDescent="0.15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x14ac:dyDescent="0.15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x14ac:dyDescent="0.15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x14ac:dyDescent="0.15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x14ac:dyDescent="0.15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x14ac:dyDescent="0.15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x14ac:dyDescent="0.15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x14ac:dyDescent="0.15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x14ac:dyDescent="0.15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x14ac:dyDescent="0.15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x14ac:dyDescent="0.15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x14ac:dyDescent="0.15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x14ac:dyDescent="0.15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x14ac:dyDescent="0.15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x14ac:dyDescent="0.15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x14ac:dyDescent="0.15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x14ac:dyDescent="0.15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x14ac:dyDescent="0.15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x14ac:dyDescent="0.15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x14ac:dyDescent="0.15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x14ac:dyDescent="0.15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x14ac:dyDescent="0.15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x14ac:dyDescent="0.15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x14ac:dyDescent="0.15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x14ac:dyDescent="0.15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x14ac:dyDescent="0.15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x14ac:dyDescent="0.15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x14ac:dyDescent="0.15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x14ac:dyDescent="0.15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x14ac:dyDescent="0.15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x14ac:dyDescent="0.15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x14ac:dyDescent="0.15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x14ac:dyDescent="0.15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x14ac:dyDescent="0.15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x14ac:dyDescent="0.15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x14ac:dyDescent="0.15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x14ac:dyDescent="0.15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x14ac:dyDescent="0.15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x14ac:dyDescent="0.15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x14ac:dyDescent="0.15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x14ac:dyDescent="0.15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x14ac:dyDescent="0.15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x14ac:dyDescent="0.15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x14ac:dyDescent="0.15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x14ac:dyDescent="0.15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x14ac:dyDescent="0.15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x14ac:dyDescent="0.15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x14ac:dyDescent="0.15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x14ac:dyDescent="0.15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x14ac:dyDescent="0.15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x14ac:dyDescent="0.15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x14ac:dyDescent="0.15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x14ac:dyDescent="0.15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x14ac:dyDescent="0.15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x14ac:dyDescent="0.15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x14ac:dyDescent="0.15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x14ac:dyDescent="0.15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x14ac:dyDescent="0.15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x14ac:dyDescent="0.15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x14ac:dyDescent="0.15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x14ac:dyDescent="0.15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x14ac:dyDescent="0.15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x14ac:dyDescent="0.15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x14ac:dyDescent="0.15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x14ac:dyDescent="0.15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x14ac:dyDescent="0.15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x14ac:dyDescent="0.15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x14ac:dyDescent="0.15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x14ac:dyDescent="0.15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x14ac:dyDescent="0.15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x14ac:dyDescent="0.15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x14ac:dyDescent="0.15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x14ac:dyDescent="0.15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x14ac:dyDescent="0.15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x14ac:dyDescent="0.15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x14ac:dyDescent="0.15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x14ac:dyDescent="0.15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x14ac:dyDescent="0.15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x14ac:dyDescent="0.15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x14ac:dyDescent="0.15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x14ac:dyDescent="0.15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x14ac:dyDescent="0.15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x14ac:dyDescent="0.15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x14ac:dyDescent="0.15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x14ac:dyDescent="0.15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x14ac:dyDescent="0.15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x14ac:dyDescent="0.15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x14ac:dyDescent="0.15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x14ac:dyDescent="0.15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x14ac:dyDescent="0.15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x14ac:dyDescent="0.15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x14ac:dyDescent="0.15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x14ac:dyDescent="0.15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x14ac:dyDescent="0.15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x14ac:dyDescent="0.15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x14ac:dyDescent="0.15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x14ac:dyDescent="0.15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x14ac:dyDescent="0.15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x14ac:dyDescent="0.15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x14ac:dyDescent="0.15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x14ac:dyDescent="0.15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x14ac:dyDescent="0.15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x14ac:dyDescent="0.15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x14ac:dyDescent="0.15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x14ac:dyDescent="0.15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x14ac:dyDescent="0.15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x14ac:dyDescent="0.15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x14ac:dyDescent="0.15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x14ac:dyDescent="0.15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x14ac:dyDescent="0.15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x14ac:dyDescent="0.15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x14ac:dyDescent="0.15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x14ac:dyDescent="0.15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x14ac:dyDescent="0.15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x14ac:dyDescent="0.15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x14ac:dyDescent="0.15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x14ac:dyDescent="0.15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x14ac:dyDescent="0.15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x14ac:dyDescent="0.15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x14ac:dyDescent="0.15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x14ac:dyDescent="0.15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x14ac:dyDescent="0.15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x14ac:dyDescent="0.15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x14ac:dyDescent="0.15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x14ac:dyDescent="0.15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x14ac:dyDescent="0.15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x14ac:dyDescent="0.15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x14ac:dyDescent="0.15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x14ac:dyDescent="0.15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x14ac:dyDescent="0.15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x14ac:dyDescent="0.15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x14ac:dyDescent="0.15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x14ac:dyDescent="0.15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x14ac:dyDescent="0.15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x14ac:dyDescent="0.15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x14ac:dyDescent="0.15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x14ac:dyDescent="0.15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x14ac:dyDescent="0.15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x14ac:dyDescent="0.15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x14ac:dyDescent="0.15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x14ac:dyDescent="0.15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x14ac:dyDescent="0.15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x14ac:dyDescent="0.15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x14ac:dyDescent="0.15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x14ac:dyDescent="0.15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x14ac:dyDescent="0.15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x14ac:dyDescent="0.15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x14ac:dyDescent="0.15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x14ac:dyDescent="0.15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x14ac:dyDescent="0.15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x14ac:dyDescent="0.15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x14ac:dyDescent="0.15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x14ac:dyDescent="0.15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x14ac:dyDescent="0.15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x14ac:dyDescent="0.15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x14ac:dyDescent="0.15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x14ac:dyDescent="0.15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x14ac:dyDescent="0.15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x14ac:dyDescent="0.15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x14ac:dyDescent="0.15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x14ac:dyDescent="0.15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x14ac:dyDescent="0.15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x14ac:dyDescent="0.15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x14ac:dyDescent="0.15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x14ac:dyDescent="0.15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x14ac:dyDescent="0.15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x14ac:dyDescent="0.15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x14ac:dyDescent="0.15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x14ac:dyDescent="0.15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x14ac:dyDescent="0.15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x14ac:dyDescent="0.15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x14ac:dyDescent="0.15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x14ac:dyDescent="0.15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x14ac:dyDescent="0.15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x14ac:dyDescent="0.15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x14ac:dyDescent="0.15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x14ac:dyDescent="0.15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x14ac:dyDescent="0.15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x14ac:dyDescent="0.15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x14ac:dyDescent="0.15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x14ac:dyDescent="0.15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x14ac:dyDescent="0.15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x14ac:dyDescent="0.15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x14ac:dyDescent="0.15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x14ac:dyDescent="0.15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x14ac:dyDescent="0.15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x14ac:dyDescent="0.15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x14ac:dyDescent="0.15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x14ac:dyDescent="0.15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x14ac:dyDescent="0.15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x14ac:dyDescent="0.15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x14ac:dyDescent="0.15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x14ac:dyDescent="0.15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x14ac:dyDescent="0.15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x14ac:dyDescent="0.15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x14ac:dyDescent="0.15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x14ac:dyDescent="0.15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x14ac:dyDescent="0.15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x14ac:dyDescent="0.15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x14ac:dyDescent="0.15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x14ac:dyDescent="0.15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x14ac:dyDescent="0.15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x14ac:dyDescent="0.15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x14ac:dyDescent="0.15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x14ac:dyDescent="0.15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x14ac:dyDescent="0.15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x14ac:dyDescent="0.15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x14ac:dyDescent="0.15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x14ac:dyDescent="0.15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x14ac:dyDescent="0.15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x14ac:dyDescent="0.15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x14ac:dyDescent="0.15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x14ac:dyDescent="0.15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x14ac:dyDescent="0.15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x14ac:dyDescent="0.15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x14ac:dyDescent="0.15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x14ac:dyDescent="0.15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x14ac:dyDescent="0.15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x14ac:dyDescent="0.15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x14ac:dyDescent="0.15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x14ac:dyDescent="0.15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x14ac:dyDescent="0.15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x14ac:dyDescent="0.15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x14ac:dyDescent="0.15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x14ac:dyDescent="0.15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x14ac:dyDescent="0.15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x14ac:dyDescent="0.15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x14ac:dyDescent="0.15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x14ac:dyDescent="0.15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x14ac:dyDescent="0.15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x14ac:dyDescent="0.15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x14ac:dyDescent="0.15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x14ac:dyDescent="0.15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x14ac:dyDescent="0.15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x14ac:dyDescent="0.15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x14ac:dyDescent="0.15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x14ac:dyDescent="0.15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x14ac:dyDescent="0.15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x14ac:dyDescent="0.15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x14ac:dyDescent="0.15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x14ac:dyDescent="0.15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x14ac:dyDescent="0.15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x14ac:dyDescent="0.15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x14ac:dyDescent="0.15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x14ac:dyDescent="0.15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x14ac:dyDescent="0.15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x14ac:dyDescent="0.15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x14ac:dyDescent="0.15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x14ac:dyDescent="0.15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x14ac:dyDescent="0.15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x14ac:dyDescent="0.15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x14ac:dyDescent="0.15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x14ac:dyDescent="0.15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x14ac:dyDescent="0.15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x14ac:dyDescent="0.15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x14ac:dyDescent="0.15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x14ac:dyDescent="0.15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x14ac:dyDescent="0.15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x14ac:dyDescent="0.15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x14ac:dyDescent="0.15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x14ac:dyDescent="0.15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x14ac:dyDescent="0.15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x14ac:dyDescent="0.15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x14ac:dyDescent="0.15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x14ac:dyDescent="0.15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x14ac:dyDescent="0.15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x14ac:dyDescent="0.15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x14ac:dyDescent="0.15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x14ac:dyDescent="0.15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x14ac:dyDescent="0.15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x14ac:dyDescent="0.15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x14ac:dyDescent="0.15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x14ac:dyDescent="0.15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x14ac:dyDescent="0.15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x14ac:dyDescent="0.15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x14ac:dyDescent="0.15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x14ac:dyDescent="0.15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x14ac:dyDescent="0.15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x14ac:dyDescent="0.15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x14ac:dyDescent="0.15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x14ac:dyDescent="0.15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x14ac:dyDescent="0.15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x14ac:dyDescent="0.15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x14ac:dyDescent="0.15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x14ac:dyDescent="0.15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x14ac:dyDescent="0.15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x14ac:dyDescent="0.15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x14ac:dyDescent="0.15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x14ac:dyDescent="0.15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x14ac:dyDescent="0.15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x14ac:dyDescent="0.15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x14ac:dyDescent="0.15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x14ac:dyDescent="0.15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x14ac:dyDescent="0.15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x14ac:dyDescent="0.15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x14ac:dyDescent="0.15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x14ac:dyDescent="0.15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x14ac:dyDescent="0.15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x14ac:dyDescent="0.15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x14ac:dyDescent="0.15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x14ac:dyDescent="0.15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x14ac:dyDescent="0.15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x14ac:dyDescent="0.15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x14ac:dyDescent="0.15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x14ac:dyDescent="0.15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x14ac:dyDescent="0.15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x14ac:dyDescent="0.15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x14ac:dyDescent="0.15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x14ac:dyDescent="0.15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x14ac:dyDescent="0.15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x14ac:dyDescent="0.15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x14ac:dyDescent="0.15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x14ac:dyDescent="0.15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x14ac:dyDescent="0.15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x14ac:dyDescent="0.15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x14ac:dyDescent="0.15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x14ac:dyDescent="0.15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x14ac:dyDescent="0.15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x14ac:dyDescent="0.15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x14ac:dyDescent="0.15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x14ac:dyDescent="0.15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x14ac:dyDescent="0.15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x14ac:dyDescent="0.15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x14ac:dyDescent="0.15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x14ac:dyDescent="0.15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x14ac:dyDescent="0.15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x14ac:dyDescent="0.15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x14ac:dyDescent="0.15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x14ac:dyDescent="0.15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x14ac:dyDescent="0.15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x14ac:dyDescent="0.15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x14ac:dyDescent="0.15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x14ac:dyDescent="0.15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x14ac:dyDescent="0.15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x14ac:dyDescent="0.15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x14ac:dyDescent="0.15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x14ac:dyDescent="0.15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x14ac:dyDescent="0.15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x14ac:dyDescent="0.15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x14ac:dyDescent="0.15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x14ac:dyDescent="0.15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x14ac:dyDescent="0.15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x14ac:dyDescent="0.15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x14ac:dyDescent="0.15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x14ac:dyDescent="0.15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x14ac:dyDescent="0.15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x14ac:dyDescent="0.15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x14ac:dyDescent="0.15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x14ac:dyDescent="0.15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x14ac:dyDescent="0.15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x14ac:dyDescent="0.15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x14ac:dyDescent="0.15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x14ac:dyDescent="0.15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x14ac:dyDescent="0.15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x14ac:dyDescent="0.15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x14ac:dyDescent="0.15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x14ac:dyDescent="0.15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x14ac:dyDescent="0.15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x14ac:dyDescent="0.15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x14ac:dyDescent="0.15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x14ac:dyDescent="0.15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x14ac:dyDescent="0.15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x14ac:dyDescent="0.15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x14ac:dyDescent="0.15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x14ac:dyDescent="0.15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x14ac:dyDescent="0.15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x14ac:dyDescent="0.15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x14ac:dyDescent="0.15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x14ac:dyDescent="0.15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x14ac:dyDescent="0.15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x14ac:dyDescent="0.15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x14ac:dyDescent="0.15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x14ac:dyDescent="0.15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x14ac:dyDescent="0.15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x14ac:dyDescent="0.15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x14ac:dyDescent="0.15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x14ac:dyDescent="0.15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x14ac:dyDescent="0.15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x14ac:dyDescent="0.15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x14ac:dyDescent="0.15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x14ac:dyDescent="0.15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x14ac:dyDescent="0.15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x14ac:dyDescent="0.15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x14ac:dyDescent="0.15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x14ac:dyDescent="0.15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x14ac:dyDescent="0.15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x14ac:dyDescent="0.15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x14ac:dyDescent="0.15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x14ac:dyDescent="0.15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x14ac:dyDescent="0.15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x14ac:dyDescent="0.15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x14ac:dyDescent="0.15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x14ac:dyDescent="0.15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x14ac:dyDescent="0.15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x14ac:dyDescent="0.15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x14ac:dyDescent="0.15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x14ac:dyDescent="0.15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x14ac:dyDescent="0.15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x14ac:dyDescent="0.15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x14ac:dyDescent="0.15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x14ac:dyDescent="0.15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x14ac:dyDescent="0.15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x14ac:dyDescent="0.15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x14ac:dyDescent="0.15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x14ac:dyDescent="0.15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x14ac:dyDescent="0.15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x14ac:dyDescent="0.15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x14ac:dyDescent="0.15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x14ac:dyDescent="0.15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x14ac:dyDescent="0.15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x14ac:dyDescent="0.15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x14ac:dyDescent="0.15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x14ac:dyDescent="0.15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x14ac:dyDescent="0.15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x14ac:dyDescent="0.15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x14ac:dyDescent="0.15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x14ac:dyDescent="0.15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x14ac:dyDescent="0.15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x14ac:dyDescent="0.15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x14ac:dyDescent="0.15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x14ac:dyDescent="0.15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x14ac:dyDescent="0.15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x14ac:dyDescent="0.15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x14ac:dyDescent="0.15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x14ac:dyDescent="0.15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x14ac:dyDescent="0.15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x14ac:dyDescent="0.15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x14ac:dyDescent="0.15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x14ac:dyDescent="0.15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x14ac:dyDescent="0.15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x14ac:dyDescent="0.15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x14ac:dyDescent="0.15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x14ac:dyDescent="0.15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x14ac:dyDescent="0.15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x14ac:dyDescent="0.15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x14ac:dyDescent="0.15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x14ac:dyDescent="0.15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x14ac:dyDescent="0.15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x14ac:dyDescent="0.15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x14ac:dyDescent="0.15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x14ac:dyDescent="0.15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x14ac:dyDescent="0.15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x14ac:dyDescent="0.15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x14ac:dyDescent="0.15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x14ac:dyDescent="0.15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x14ac:dyDescent="0.15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x14ac:dyDescent="0.15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x14ac:dyDescent="0.15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x14ac:dyDescent="0.15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x14ac:dyDescent="0.15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x14ac:dyDescent="0.15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x14ac:dyDescent="0.15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x14ac:dyDescent="0.15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x14ac:dyDescent="0.15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x14ac:dyDescent="0.15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x14ac:dyDescent="0.15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x14ac:dyDescent="0.15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x14ac:dyDescent="0.15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x14ac:dyDescent="0.15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x14ac:dyDescent="0.15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x14ac:dyDescent="0.15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x14ac:dyDescent="0.15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x14ac:dyDescent="0.15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x14ac:dyDescent="0.15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x14ac:dyDescent="0.15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x14ac:dyDescent="0.15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x14ac:dyDescent="0.15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x14ac:dyDescent="0.15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x14ac:dyDescent="0.15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x14ac:dyDescent="0.15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x14ac:dyDescent="0.15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x14ac:dyDescent="0.15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x14ac:dyDescent="0.15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x14ac:dyDescent="0.15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x14ac:dyDescent="0.15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x14ac:dyDescent="0.15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x14ac:dyDescent="0.15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x14ac:dyDescent="0.15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x14ac:dyDescent="0.15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x14ac:dyDescent="0.15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x14ac:dyDescent="0.15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x14ac:dyDescent="0.15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x14ac:dyDescent="0.15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x14ac:dyDescent="0.15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x14ac:dyDescent="0.15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x14ac:dyDescent="0.15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x14ac:dyDescent="0.15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x14ac:dyDescent="0.15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x14ac:dyDescent="0.15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x14ac:dyDescent="0.15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x14ac:dyDescent="0.15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x14ac:dyDescent="0.15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x14ac:dyDescent="0.15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x14ac:dyDescent="0.15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x14ac:dyDescent="0.15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x14ac:dyDescent="0.15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x14ac:dyDescent="0.15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x14ac:dyDescent="0.15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x14ac:dyDescent="0.15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x14ac:dyDescent="0.15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x14ac:dyDescent="0.15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x14ac:dyDescent="0.15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x14ac:dyDescent="0.15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x14ac:dyDescent="0.15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x14ac:dyDescent="0.15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x14ac:dyDescent="0.15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x14ac:dyDescent="0.15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x14ac:dyDescent="0.15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x14ac:dyDescent="0.15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x14ac:dyDescent="0.15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x14ac:dyDescent="0.15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x14ac:dyDescent="0.15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x14ac:dyDescent="0.15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x14ac:dyDescent="0.15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x14ac:dyDescent="0.15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x14ac:dyDescent="0.15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x14ac:dyDescent="0.15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x14ac:dyDescent="0.15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x14ac:dyDescent="0.15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x14ac:dyDescent="0.15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x14ac:dyDescent="0.15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x14ac:dyDescent="0.15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x14ac:dyDescent="0.15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x14ac:dyDescent="0.15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x14ac:dyDescent="0.15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x14ac:dyDescent="0.15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x14ac:dyDescent="0.15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x14ac:dyDescent="0.15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x14ac:dyDescent="0.15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x14ac:dyDescent="0.15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x14ac:dyDescent="0.15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x14ac:dyDescent="0.15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x14ac:dyDescent="0.15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x14ac:dyDescent="0.15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x14ac:dyDescent="0.15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x14ac:dyDescent="0.15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x14ac:dyDescent="0.15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x14ac:dyDescent="0.15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x14ac:dyDescent="0.15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x14ac:dyDescent="0.15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x14ac:dyDescent="0.15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x14ac:dyDescent="0.15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x14ac:dyDescent="0.15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x14ac:dyDescent="0.15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x14ac:dyDescent="0.15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x14ac:dyDescent="0.15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x14ac:dyDescent="0.15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x14ac:dyDescent="0.15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x14ac:dyDescent="0.15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x14ac:dyDescent="0.15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x14ac:dyDescent="0.15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x14ac:dyDescent="0.15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x14ac:dyDescent="0.15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x14ac:dyDescent="0.15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x14ac:dyDescent="0.15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x14ac:dyDescent="0.15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x14ac:dyDescent="0.15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x14ac:dyDescent="0.15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x14ac:dyDescent="0.15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x14ac:dyDescent="0.15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x14ac:dyDescent="0.15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x14ac:dyDescent="0.15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x14ac:dyDescent="0.15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x14ac:dyDescent="0.15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x14ac:dyDescent="0.15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x14ac:dyDescent="0.15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x14ac:dyDescent="0.15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x14ac:dyDescent="0.15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x14ac:dyDescent="0.15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x14ac:dyDescent="0.15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x14ac:dyDescent="0.15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x14ac:dyDescent="0.15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x14ac:dyDescent="0.15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x14ac:dyDescent="0.15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x14ac:dyDescent="0.15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x14ac:dyDescent="0.15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x14ac:dyDescent="0.15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x14ac:dyDescent="0.15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x14ac:dyDescent="0.15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x14ac:dyDescent="0.15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x14ac:dyDescent="0.15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x14ac:dyDescent="0.15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x14ac:dyDescent="0.15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x14ac:dyDescent="0.15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x14ac:dyDescent="0.15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x14ac:dyDescent="0.15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x14ac:dyDescent="0.15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x14ac:dyDescent="0.15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x14ac:dyDescent="0.15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x14ac:dyDescent="0.15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x14ac:dyDescent="0.15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x14ac:dyDescent="0.15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x14ac:dyDescent="0.15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x14ac:dyDescent="0.15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x14ac:dyDescent="0.15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x14ac:dyDescent="0.15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x14ac:dyDescent="0.15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x14ac:dyDescent="0.15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x14ac:dyDescent="0.15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x14ac:dyDescent="0.15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x14ac:dyDescent="0.15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x14ac:dyDescent="0.15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x14ac:dyDescent="0.15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x14ac:dyDescent="0.15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x14ac:dyDescent="0.15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x14ac:dyDescent="0.15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x14ac:dyDescent="0.15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x14ac:dyDescent="0.15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x14ac:dyDescent="0.15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x14ac:dyDescent="0.15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x14ac:dyDescent="0.15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x14ac:dyDescent="0.15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x14ac:dyDescent="0.15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x14ac:dyDescent="0.15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x14ac:dyDescent="0.15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x14ac:dyDescent="0.15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x14ac:dyDescent="0.15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x14ac:dyDescent="0.15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x14ac:dyDescent="0.15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x14ac:dyDescent="0.15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x14ac:dyDescent="0.15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x14ac:dyDescent="0.15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x14ac:dyDescent="0.15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x14ac:dyDescent="0.15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x14ac:dyDescent="0.15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x14ac:dyDescent="0.15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x14ac:dyDescent="0.15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x14ac:dyDescent="0.15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x14ac:dyDescent="0.15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x14ac:dyDescent="0.15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x14ac:dyDescent="0.15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x14ac:dyDescent="0.15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x14ac:dyDescent="0.15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x14ac:dyDescent="0.15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x14ac:dyDescent="0.15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x14ac:dyDescent="0.15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x14ac:dyDescent="0.15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x14ac:dyDescent="0.15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x14ac:dyDescent="0.15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x14ac:dyDescent="0.15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x14ac:dyDescent="0.15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x14ac:dyDescent="0.15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x14ac:dyDescent="0.15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x14ac:dyDescent="0.15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x14ac:dyDescent="0.15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x14ac:dyDescent="0.15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x14ac:dyDescent="0.15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x14ac:dyDescent="0.15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x14ac:dyDescent="0.15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x14ac:dyDescent="0.15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x14ac:dyDescent="0.15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x14ac:dyDescent="0.15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x14ac:dyDescent="0.15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x14ac:dyDescent="0.15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x14ac:dyDescent="0.15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x14ac:dyDescent="0.15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x14ac:dyDescent="0.15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x14ac:dyDescent="0.15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x14ac:dyDescent="0.15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x14ac:dyDescent="0.15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x14ac:dyDescent="0.15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x14ac:dyDescent="0.15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x14ac:dyDescent="0.15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x14ac:dyDescent="0.15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x14ac:dyDescent="0.15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x14ac:dyDescent="0.15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x14ac:dyDescent="0.15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x14ac:dyDescent="0.15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x14ac:dyDescent="0.15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x14ac:dyDescent="0.15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x14ac:dyDescent="0.15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x14ac:dyDescent="0.15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x14ac:dyDescent="0.15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x14ac:dyDescent="0.15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x14ac:dyDescent="0.15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x14ac:dyDescent="0.15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x14ac:dyDescent="0.15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x14ac:dyDescent="0.15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x14ac:dyDescent="0.15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x14ac:dyDescent="0.15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x14ac:dyDescent="0.15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x14ac:dyDescent="0.15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x14ac:dyDescent="0.15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x14ac:dyDescent="0.15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x14ac:dyDescent="0.15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x14ac:dyDescent="0.15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x14ac:dyDescent="0.15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x14ac:dyDescent="0.15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x14ac:dyDescent="0.15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x14ac:dyDescent="0.15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x14ac:dyDescent="0.15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x14ac:dyDescent="0.15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x14ac:dyDescent="0.15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x14ac:dyDescent="0.15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x14ac:dyDescent="0.15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x14ac:dyDescent="0.15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x14ac:dyDescent="0.15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x14ac:dyDescent="0.15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x14ac:dyDescent="0.15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x14ac:dyDescent="0.15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x14ac:dyDescent="0.15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x14ac:dyDescent="0.15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x14ac:dyDescent="0.15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x14ac:dyDescent="0.15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x14ac:dyDescent="0.15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x14ac:dyDescent="0.15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x14ac:dyDescent="0.15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x14ac:dyDescent="0.15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x14ac:dyDescent="0.15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x14ac:dyDescent="0.15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x14ac:dyDescent="0.15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x14ac:dyDescent="0.15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x14ac:dyDescent="0.15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x14ac:dyDescent="0.15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x14ac:dyDescent="0.15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x14ac:dyDescent="0.15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x14ac:dyDescent="0.15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x14ac:dyDescent="0.15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x14ac:dyDescent="0.15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x14ac:dyDescent="0.15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x14ac:dyDescent="0.15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x14ac:dyDescent="0.15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x14ac:dyDescent="0.15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x14ac:dyDescent="0.15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x14ac:dyDescent="0.15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x14ac:dyDescent="0.15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x14ac:dyDescent="0.15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x14ac:dyDescent="0.15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x14ac:dyDescent="0.15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x14ac:dyDescent="0.15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x14ac:dyDescent="0.15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x14ac:dyDescent="0.15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x14ac:dyDescent="0.15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x14ac:dyDescent="0.15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x14ac:dyDescent="0.15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x14ac:dyDescent="0.15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x14ac:dyDescent="0.15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x14ac:dyDescent="0.15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x14ac:dyDescent="0.15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x14ac:dyDescent="0.15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x14ac:dyDescent="0.15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x14ac:dyDescent="0.15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x14ac:dyDescent="0.15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x14ac:dyDescent="0.15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x14ac:dyDescent="0.15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x14ac:dyDescent="0.15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x14ac:dyDescent="0.15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x14ac:dyDescent="0.15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x14ac:dyDescent="0.15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x14ac:dyDescent="0.15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x14ac:dyDescent="0.15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x14ac:dyDescent="0.15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x14ac:dyDescent="0.15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x14ac:dyDescent="0.15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x14ac:dyDescent="0.15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x14ac:dyDescent="0.15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x14ac:dyDescent="0.15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x14ac:dyDescent="0.15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x14ac:dyDescent="0.15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x14ac:dyDescent="0.15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x14ac:dyDescent="0.15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x14ac:dyDescent="0.15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x14ac:dyDescent="0.15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x14ac:dyDescent="0.15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x14ac:dyDescent="0.15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x14ac:dyDescent="0.15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x14ac:dyDescent="0.15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x14ac:dyDescent="0.15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x14ac:dyDescent="0.15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x14ac:dyDescent="0.15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x14ac:dyDescent="0.15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x14ac:dyDescent="0.15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x14ac:dyDescent="0.15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x14ac:dyDescent="0.15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x14ac:dyDescent="0.15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x14ac:dyDescent="0.15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x14ac:dyDescent="0.15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x14ac:dyDescent="0.15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x14ac:dyDescent="0.15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x14ac:dyDescent="0.15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x14ac:dyDescent="0.15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x14ac:dyDescent="0.15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x14ac:dyDescent="0.15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x14ac:dyDescent="0.15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x14ac:dyDescent="0.15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x14ac:dyDescent="0.15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x14ac:dyDescent="0.15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x14ac:dyDescent="0.15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x14ac:dyDescent="0.15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x14ac:dyDescent="0.15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x14ac:dyDescent="0.15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x14ac:dyDescent="0.15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x14ac:dyDescent="0.15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x14ac:dyDescent="0.15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x14ac:dyDescent="0.15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x14ac:dyDescent="0.15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x14ac:dyDescent="0.15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x14ac:dyDescent="0.15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x14ac:dyDescent="0.15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x14ac:dyDescent="0.15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x14ac:dyDescent="0.15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x14ac:dyDescent="0.15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x14ac:dyDescent="0.15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x14ac:dyDescent="0.15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x14ac:dyDescent="0.15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x14ac:dyDescent="0.15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x14ac:dyDescent="0.15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x14ac:dyDescent="0.15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x14ac:dyDescent="0.15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x14ac:dyDescent="0.15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x14ac:dyDescent="0.15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x14ac:dyDescent="0.15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x14ac:dyDescent="0.15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x14ac:dyDescent="0.15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x14ac:dyDescent="0.15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x14ac:dyDescent="0.15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x14ac:dyDescent="0.15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x14ac:dyDescent="0.15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x14ac:dyDescent="0.15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x14ac:dyDescent="0.15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x14ac:dyDescent="0.15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x14ac:dyDescent="0.15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x14ac:dyDescent="0.15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x14ac:dyDescent="0.15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x14ac:dyDescent="0.15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x14ac:dyDescent="0.15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x14ac:dyDescent="0.15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x14ac:dyDescent="0.15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x14ac:dyDescent="0.15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x14ac:dyDescent="0.15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x14ac:dyDescent="0.15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x14ac:dyDescent="0.15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x14ac:dyDescent="0.15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x14ac:dyDescent="0.15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x14ac:dyDescent="0.15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x14ac:dyDescent="0.15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x14ac:dyDescent="0.15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x14ac:dyDescent="0.15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x14ac:dyDescent="0.15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x14ac:dyDescent="0.15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x14ac:dyDescent="0.15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x14ac:dyDescent="0.15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x14ac:dyDescent="0.15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x14ac:dyDescent="0.15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x14ac:dyDescent="0.15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x14ac:dyDescent="0.15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x14ac:dyDescent="0.15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x14ac:dyDescent="0.15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x14ac:dyDescent="0.15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x14ac:dyDescent="0.15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x14ac:dyDescent="0.15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x14ac:dyDescent="0.15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x14ac:dyDescent="0.15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x14ac:dyDescent="0.15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x14ac:dyDescent="0.15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x14ac:dyDescent="0.15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x14ac:dyDescent="0.15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x14ac:dyDescent="0.15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x14ac:dyDescent="0.15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x14ac:dyDescent="0.15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x14ac:dyDescent="0.15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x14ac:dyDescent="0.15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x14ac:dyDescent="0.15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x14ac:dyDescent="0.15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x14ac:dyDescent="0.15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x14ac:dyDescent="0.15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x14ac:dyDescent="0.15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x14ac:dyDescent="0.15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x14ac:dyDescent="0.15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x14ac:dyDescent="0.15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x14ac:dyDescent="0.15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x14ac:dyDescent="0.15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x14ac:dyDescent="0.15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x14ac:dyDescent="0.15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x14ac:dyDescent="0.15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x14ac:dyDescent="0.15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x14ac:dyDescent="0.15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x14ac:dyDescent="0.15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x14ac:dyDescent="0.15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x14ac:dyDescent="0.15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x14ac:dyDescent="0.15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x14ac:dyDescent="0.15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x14ac:dyDescent="0.15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x14ac:dyDescent="0.15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x14ac:dyDescent="0.15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x14ac:dyDescent="0.15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x14ac:dyDescent="0.15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x14ac:dyDescent="0.15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x14ac:dyDescent="0.15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x14ac:dyDescent="0.15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x14ac:dyDescent="0.15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x14ac:dyDescent="0.15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x14ac:dyDescent="0.15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x14ac:dyDescent="0.15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x14ac:dyDescent="0.15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x14ac:dyDescent="0.15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x14ac:dyDescent="0.15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x14ac:dyDescent="0.15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x14ac:dyDescent="0.15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x14ac:dyDescent="0.15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x14ac:dyDescent="0.15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x14ac:dyDescent="0.15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x14ac:dyDescent="0.15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x14ac:dyDescent="0.15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x14ac:dyDescent="0.15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x14ac:dyDescent="0.15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x14ac:dyDescent="0.15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x14ac:dyDescent="0.15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x14ac:dyDescent="0.15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x14ac:dyDescent="0.15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x14ac:dyDescent="0.15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x14ac:dyDescent="0.15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x14ac:dyDescent="0.15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x14ac:dyDescent="0.15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x14ac:dyDescent="0.15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x14ac:dyDescent="0.15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x14ac:dyDescent="0.15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x14ac:dyDescent="0.15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x14ac:dyDescent="0.15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x14ac:dyDescent="0.15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x14ac:dyDescent="0.15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x14ac:dyDescent="0.15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x14ac:dyDescent="0.15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x14ac:dyDescent="0.15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x14ac:dyDescent="0.15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x14ac:dyDescent="0.15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x14ac:dyDescent="0.15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x14ac:dyDescent="0.15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x14ac:dyDescent="0.15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x14ac:dyDescent="0.15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x14ac:dyDescent="0.15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x14ac:dyDescent="0.15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x14ac:dyDescent="0.15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x14ac:dyDescent="0.15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x14ac:dyDescent="0.15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x14ac:dyDescent="0.15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x14ac:dyDescent="0.15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x14ac:dyDescent="0.15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x14ac:dyDescent="0.15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x14ac:dyDescent="0.15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x14ac:dyDescent="0.15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x14ac:dyDescent="0.15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x14ac:dyDescent="0.15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x14ac:dyDescent="0.15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x14ac:dyDescent="0.15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x14ac:dyDescent="0.15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x14ac:dyDescent="0.15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x14ac:dyDescent="0.15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x14ac:dyDescent="0.15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x14ac:dyDescent="0.15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x14ac:dyDescent="0.15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x14ac:dyDescent="0.15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x14ac:dyDescent="0.15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x14ac:dyDescent="0.15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x14ac:dyDescent="0.15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x14ac:dyDescent="0.15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x14ac:dyDescent="0.15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x14ac:dyDescent="0.15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x14ac:dyDescent="0.15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x14ac:dyDescent="0.15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x14ac:dyDescent="0.15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x14ac:dyDescent="0.15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x14ac:dyDescent="0.15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x14ac:dyDescent="0.15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x14ac:dyDescent="0.15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x14ac:dyDescent="0.15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x14ac:dyDescent="0.15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x14ac:dyDescent="0.15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x14ac:dyDescent="0.15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x14ac:dyDescent="0.15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x14ac:dyDescent="0.15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x14ac:dyDescent="0.15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x14ac:dyDescent="0.15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x14ac:dyDescent="0.15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x14ac:dyDescent="0.15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x14ac:dyDescent="0.15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x14ac:dyDescent="0.15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x14ac:dyDescent="0.15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x14ac:dyDescent="0.15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x14ac:dyDescent="0.15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x14ac:dyDescent="0.15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x14ac:dyDescent="0.15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x14ac:dyDescent="0.15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x14ac:dyDescent="0.15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x14ac:dyDescent="0.15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x14ac:dyDescent="0.15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x14ac:dyDescent="0.15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x14ac:dyDescent="0.15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x14ac:dyDescent="0.15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x14ac:dyDescent="0.15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x14ac:dyDescent="0.15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x14ac:dyDescent="0.15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x14ac:dyDescent="0.15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x14ac:dyDescent="0.15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x14ac:dyDescent="0.15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x14ac:dyDescent="0.15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x14ac:dyDescent="0.15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x14ac:dyDescent="0.15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x14ac:dyDescent="0.15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x14ac:dyDescent="0.15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x14ac:dyDescent="0.15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x14ac:dyDescent="0.15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x14ac:dyDescent="0.15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x14ac:dyDescent="0.15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x14ac:dyDescent="0.15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x14ac:dyDescent="0.15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x14ac:dyDescent="0.15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x14ac:dyDescent="0.15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x14ac:dyDescent="0.15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x14ac:dyDescent="0.15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x14ac:dyDescent="0.15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x14ac:dyDescent="0.15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x14ac:dyDescent="0.15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x14ac:dyDescent="0.15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x14ac:dyDescent="0.15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x14ac:dyDescent="0.15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x14ac:dyDescent="0.15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x14ac:dyDescent="0.15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x14ac:dyDescent="0.15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x14ac:dyDescent="0.15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x14ac:dyDescent="0.15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x14ac:dyDescent="0.15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x14ac:dyDescent="0.15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x14ac:dyDescent="0.15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x14ac:dyDescent="0.15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x14ac:dyDescent="0.15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x14ac:dyDescent="0.15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x14ac:dyDescent="0.15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x14ac:dyDescent="0.15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x14ac:dyDescent="0.15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x14ac:dyDescent="0.15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x14ac:dyDescent="0.15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x14ac:dyDescent="0.15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x14ac:dyDescent="0.15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x14ac:dyDescent="0.15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x14ac:dyDescent="0.15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x14ac:dyDescent="0.15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x14ac:dyDescent="0.15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x14ac:dyDescent="0.15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x14ac:dyDescent="0.15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x14ac:dyDescent="0.15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x14ac:dyDescent="0.15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x14ac:dyDescent="0.15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x14ac:dyDescent="0.15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x14ac:dyDescent="0.15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x14ac:dyDescent="0.15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x14ac:dyDescent="0.15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x14ac:dyDescent="0.15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x14ac:dyDescent="0.15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x14ac:dyDescent="0.15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x14ac:dyDescent="0.15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x14ac:dyDescent="0.15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x14ac:dyDescent="0.15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x14ac:dyDescent="0.15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x14ac:dyDescent="0.15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x14ac:dyDescent="0.15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x14ac:dyDescent="0.15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x14ac:dyDescent="0.15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x14ac:dyDescent="0.15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x14ac:dyDescent="0.15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x14ac:dyDescent="0.15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x14ac:dyDescent="0.15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x14ac:dyDescent="0.15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x14ac:dyDescent="0.15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x14ac:dyDescent="0.15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x14ac:dyDescent="0.15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x14ac:dyDescent="0.15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x14ac:dyDescent="0.15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x14ac:dyDescent="0.15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x14ac:dyDescent="0.15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x14ac:dyDescent="0.15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x14ac:dyDescent="0.15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x14ac:dyDescent="0.15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x14ac:dyDescent="0.15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x14ac:dyDescent="0.15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x14ac:dyDescent="0.15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x14ac:dyDescent="0.15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x14ac:dyDescent="0.15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x14ac:dyDescent="0.15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x14ac:dyDescent="0.15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x14ac:dyDescent="0.15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x14ac:dyDescent="0.15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x14ac:dyDescent="0.15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x14ac:dyDescent="0.15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x14ac:dyDescent="0.15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x14ac:dyDescent="0.15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x14ac:dyDescent="0.15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x14ac:dyDescent="0.15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x14ac:dyDescent="0.15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x14ac:dyDescent="0.15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x14ac:dyDescent="0.15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x14ac:dyDescent="0.15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x14ac:dyDescent="0.15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x14ac:dyDescent="0.15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x14ac:dyDescent="0.15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x14ac:dyDescent="0.15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x14ac:dyDescent="0.15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x14ac:dyDescent="0.15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x14ac:dyDescent="0.15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x14ac:dyDescent="0.15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x14ac:dyDescent="0.15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x14ac:dyDescent="0.15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x14ac:dyDescent="0.15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x14ac:dyDescent="0.15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x14ac:dyDescent="0.15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x14ac:dyDescent="0.15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x14ac:dyDescent="0.15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x14ac:dyDescent="0.15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x14ac:dyDescent="0.15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x14ac:dyDescent="0.15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x14ac:dyDescent="0.15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x14ac:dyDescent="0.15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x14ac:dyDescent="0.15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x14ac:dyDescent="0.15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x14ac:dyDescent="0.15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x14ac:dyDescent="0.15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x14ac:dyDescent="0.15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x14ac:dyDescent="0.15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x14ac:dyDescent="0.15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x14ac:dyDescent="0.15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x14ac:dyDescent="0.15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x14ac:dyDescent="0.15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x14ac:dyDescent="0.15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x14ac:dyDescent="0.15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x14ac:dyDescent="0.15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x14ac:dyDescent="0.15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x14ac:dyDescent="0.15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x14ac:dyDescent="0.15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x14ac:dyDescent="0.15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x14ac:dyDescent="0.15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x14ac:dyDescent="0.15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x14ac:dyDescent="0.15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x14ac:dyDescent="0.15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x14ac:dyDescent="0.15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x14ac:dyDescent="0.15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x14ac:dyDescent="0.15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x14ac:dyDescent="0.15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x14ac:dyDescent="0.15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x14ac:dyDescent="0.15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x14ac:dyDescent="0.15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x14ac:dyDescent="0.15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x14ac:dyDescent="0.15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x14ac:dyDescent="0.15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x14ac:dyDescent="0.15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x14ac:dyDescent="0.15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x14ac:dyDescent="0.15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x14ac:dyDescent="0.15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x14ac:dyDescent="0.15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x14ac:dyDescent="0.15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x14ac:dyDescent="0.15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x14ac:dyDescent="0.15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x14ac:dyDescent="0.15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x14ac:dyDescent="0.15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x14ac:dyDescent="0.15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x14ac:dyDescent="0.15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x14ac:dyDescent="0.15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x14ac:dyDescent="0.15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x14ac:dyDescent="0.15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x14ac:dyDescent="0.15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x14ac:dyDescent="0.15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x14ac:dyDescent="0.15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x14ac:dyDescent="0.15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x14ac:dyDescent="0.15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x14ac:dyDescent="0.15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x14ac:dyDescent="0.15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x14ac:dyDescent="0.15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x14ac:dyDescent="0.15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x14ac:dyDescent="0.15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x14ac:dyDescent="0.15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x14ac:dyDescent="0.15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x14ac:dyDescent="0.15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x14ac:dyDescent="0.15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x14ac:dyDescent="0.15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x14ac:dyDescent="0.15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x14ac:dyDescent="0.15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x14ac:dyDescent="0.15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x14ac:dyDescent="0.15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x14ac:dyDescent="0.15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x14ac:dyDescent="0.15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x14ac:dyDescent="0.15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x14ac:dyDescent="0.15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x14ac:dyDescent="0.15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x14ac:dyDescent="0.15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x14ac:dyDescent="0.15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x14ac:dyDescent="0.15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x14ac:dyDescent="0.15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x14ac:dyDescent="0.15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x14ac:dyDescent="0.15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x14ac:dyDescent="0.15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x14ac:dyDescent="0.15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x14ac:dyDescent="0.15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x14ac:dyDescent="0.15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x14ac:dyDescent="0.15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x14ac:dyDescent="0.15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x14ac:dyDescent="0.15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x14ac:dyDescent="0.15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x14ac:dyDescent="0.15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x14ac:dyDescent="0.15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x14ac:dyDescent="0.15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x14ac:dyDescent="0.15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x14ac:dyDescent="0.15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x14ac:dyDescent="0.15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x14ac:dyDescent="0.15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x14ac:dyDescent="0.15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x14ac:dyDescent="0.15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x14ac:dyDescent="0.15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x14ac:dyDescent="0.15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x14ac:dyDescent="0.15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x14ac:dyDescent="0.15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x14ac:dyDescent="0.15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x14ac:dyDescent="0.15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x14ac:dyDescent="0.15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x14ac:dyDescent="0.15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x14ac:dyDescent="0.15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x14ac:dyDescent="0.15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x14ac:dyDescent="0.15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x14ac:dyDescent="0.15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x14ac:dyDescent="0.15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x14ac:dyDescent="0.15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x14ac:dyDescent="0.15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x14ac:dyDescent="0.15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x14ac:dyDescent="0.15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x14ac:dyDescent="0.15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x14ac:dyDescent="0.15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x14ac:dyDescent="0.15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x14ac:dyDescent="0.15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x14ac:dyDescent="0.15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x14ac:dyDescent="0.15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x14ac:dyDescent="0.15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x14ac:dyDescent="0.15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x14ac:dyDescent="0.15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x14ac:dyDescent="0.15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x14ac:dyDescent="0.15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x14ac:dyDescent="0.15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x14ac:dyDescent="0.15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x14ac:dyDescent="0.15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x14ac:dyDescent="0.15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x14ac:dyDescent="0.15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x14ac:dyDescent="0.15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x14ac:dyDescent="0.15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x14ac:dyDescent="0.15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x14ac:dyDescent="0.15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x14ac:dyDescent="0.15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x14ac:dyDescent="0.15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x14ac:dyDescent="0.15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x14ac:dyDescent="0.15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x14ac:dyDescent="0.15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x14ac:dyDescent="0.15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x14ac:dyDescent="0.15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x14ac:dyDescent="0.15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x14ac:dyDescent="0.15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x14ac:dyDescent="0.15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x14ac:dyDescent="0.15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x14ac:dyDescent="0.15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x14ac:dyDescent="0.15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x14ac:dyDescent="0.15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x14ac:dyDescent="0.15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x14ac:dyDescent="0.15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x14ac:dyDescent="0.15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x14ac:dyDescent="0.15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x14ac:dyDescent="0.15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x14ac:dyDescent="0.15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x14ac:dyDescent="0.15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x14ac:dyDescent="0.15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x14ac:dyDescent="0.15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x14ac:dyDescent="0.15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x14ac:dyDescent="0.15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x14ac:dyDescent="0.15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x14ac:dyDescent="0.15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x14ac:dyDescent="0.15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x14ac:dyDescent="0.15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x14ac:dyDescent="0.15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x14ac:dyDescent="0.15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x14ac:dyDescent="0.15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x14ac:dyDescent="0.15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x14ac:dyDescent="0.15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x14ac:dyDescent="0.15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x14ac:dyDescent="0.15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x14ac:dyDescent="0.15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x14ac:dyDescent="0.15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x14ac:dyDescent="0.15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x14ac:dyDescent="0.15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x14ac:dyDescent="0.15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x14ac:dyDescent="0.15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x14ac:dyDescent="0.15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x14ac:dyDescent="0.15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x14ac:dyDescent="0.15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x14ac:dyDescent="0.15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x14ac:dyDescent="0.15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x14ac:dyDescent="0.15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x14ac:dyDescent="0.15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x14ac:dyDescent="0.15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x14ac:dyDescent="0.15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x14ac:dyDescent="0.15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x14ac:dyDescent="0.15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x14ac:dyDescent="0.15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x14ac:dyDescent="0.15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x14ac:dyDescent="0.15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x14ac:dyDescent="0.15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x14ac:dyDescent="0.15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x14ac:dyDescent="0.15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x14ac:dyDescent="0.15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x14ac:dyDescent="0.15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x14ac:dyDescent="0.15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x14ac:dyDescent="0.15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x14ac:dyDescent="0.15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x14ac:dyDescent="0.15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x14ac:dyDescent="0.15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x14ac:dyDescent="0.15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x14ac:dyDescent="0.15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x14ac:dyDescent="0.15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x14ac:dyDescent="0.15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x14ac:dyDescent="0.15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x14ac:dyDescent="0.15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x14ac:dyDescent="0.15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x14ac:dyDescent="0.15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x14ac:dyDescent="0.15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x14ac:dyDescent="0.15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x14ac:dyDescent="0.15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x14ac:dyDescent="0.15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x14ac:dyDescent="0.15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x14ac:dyDescent="0.15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x14ac:dyDescent="0.15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x14ac:dyDescent="0.15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x14ac:dyDescent="0.15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x14ac:dyDescent="0.15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x14ac:dyDescent="0.15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x14ac:dyDescent="0.15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x14ac:dyDescent="0.15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x14ac:dyDescent="0.15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x14ac:dyDescent="0.15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x14ac:dyDescent="0.15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x14ac:dyDescent="0.15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x14ac:dyDescent="0.15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x14ac:dyDescent="0.15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x14ac:dyDescent="0.15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x14ac:dyDescent="0.15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x14ac:dyDescent="0.15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x14ac:dyDescent="0.15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x14ac:dyDescent="0.15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x14ac:dyDescent="0.15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x14ac:dyDescent="0.15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x14ac:dyDescent="0.15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x14ac:dyDescent="0.15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x14ac:dyDescent="0.15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x14ac:dyDescent="0.15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x14ac:dyDescent="0.15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x14ac:dyDescent="0.15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x14ac:dyDescent="0.15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x14ac:dyDescent="0.15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x14ac:dyDescent="0.15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x14ac:dyDescent="0.15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x14ac:dyDescent="0.15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x14ac:dyDescent="0.15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x14ac:dyDescent="0.15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x14ac:dyDescent="0.15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x14ac:dyDescent="0.15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x14ac:dyDescent="0.15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x14ac:dyDescent="0.15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x14ac:dyDescent="0.15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x14ac:dyDescent="0.15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x14ac:dyDescent="0.15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x14ac:dyDescent="0.15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x14ac:dyDescent="0.15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x14ac:dyDescent="0.15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x14ac:dyDescent="0.15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x14ac:dyDescent="0.15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x14ac:dyDescent="0.15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x14ac:dyDescent="0.15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x14ac:dyDescent="0.15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x14ac:dyDescent="0.15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x14ac:dyDescent="0.15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x14ac:dyDescent="0.15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x14ac:dyDescent="0.15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x14ac:dyDescent="0.15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x14ac:dyDescent="0.15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x14ac:dyDescent="0.15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x14ac:dyDescent="0.15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x14ac:dyDescent="0.15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x14ac:dyDescent="0.15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x14ac:dyDescent="0.15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x14ac:dyDescent="0.15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x14ac:dyDescent="0.15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x14ac:dyDescent="0.15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x14ac:dyDescent="0.15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x14ac:dyDescent="0.15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x14ac:dyDescent="0.15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x14ac:dyDescent="0.15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x14ac:dyDescent="0.15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x14ac:dyDescent="0.15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x14ac:dyDescent="0.15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x14ac:dyDescent="0.15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x14ac:dyDescent="0.15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x14ac:dyDescent="0.15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x14ac:dyDescent="0.15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x14ac:dyDescent="0.15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x14ac:dyDescent="0.15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x14ac:dyDescent="0.15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x14ac:dyDescent="0.15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x14ac:dyDescent="0.15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x14ac:dyDescent="0.15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x14ac:dyDescent="0.15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x14ac:dyDescent="0.15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x14ac:dyDescent="0.15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x14ac:dyDescent="0.15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x14ac:dyDescent="0.15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x14ac:dyDescent="0.15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x14ac:dyDescent="0.15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x14ac:dyDescent="0.15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x14ac:dyDescent="0.15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x14ac:dyDescent="0.15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x14ac:dyDescent="0.15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x14ac:dyDescent="0.15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x14ac:dyDescent="0.15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x14ac:dyDescent="0.15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x14ac:dyDescent="0.15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x14ac:dyDescent="0.15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x14ac:dyDescent="0.15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x14ac:dyDescent="0.15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x14ac:dyDescent="0.15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x14ac:dyDescent="0.15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x14ac:dyDescent="0.15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x14ac:dyDescent="0.15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x14ac:dyDescent="0.15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x14ac:dyDescent="0.15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x14ac:dyDescent="0.15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x14ac:dyDescent="0.15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x14ac:dyDescent="0.15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x14ac:dyDescent="0.15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x14ac:dyDescent="0.15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x14ac:dyDescent="0.15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x14ac:dyDescent="0.15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x14ac:dyDescent="0.15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x14ac:dyDescent="0.15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x14ac:dyDescent="0.15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x14ac:dyDescent="0.15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x14ac:dyDescent="0.15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x14ac:dyDescent="0.15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x14ac:dyDescent="0.15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x14ac:dyDescent="0.15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x14ac:dyDescent="0.15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x14ac:dyDescent="0.15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x14ac:dyDescent="0.15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x14ac:dyDescent="0.15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x14ac:dyDescent="0.15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x14ac:dyDescent="0.15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x14ac:dyDescent="0.15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x14ac:dyDescent="0.15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x14ac:dyDescent="0.15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x14ac:dyDescent="0.15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x14ac:dyDescent="0.15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x14ac:dyDescent="0.15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x14ac:dyDescent="0.15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x14ac:dyDescent="0.15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x14ac:dyDescent="0.15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x14ac:dyDescent="0.15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x14ac:dyDescent="0.15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x14ac:dyDescent="0.15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x14ac:dyDescent="0.15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x14ac:dyDescent="0.15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x14ac:dyDescent="0.15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x14ac:dyDescent="0.15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x14ac:dyDescent="0.15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x14ac:dyDescent="0.15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x14ac:dyDescent="0.15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x14ac:dyDescent="0.15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x14ac:dyDescent="0.15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x14ac:dyDescent="0.15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x14ac:dyDescent="0.15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x14ac:dyDescent="0.15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x14ac:dyDescent="0.15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x14ac:dyDescent="0.15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x14ac:dyDescent="0.15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x14ac:dyDescent="0.15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x14ac:dyDescent="0.15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x14ac:dyDescent="0.15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x14ac:dyDescent="0.15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x14ac:dyDescent="0.15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x14ac:dyDescent="0.15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x14ac:dyDescent="0.15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x14ac:dyDescent="0.15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x14ac:dyDescent="0.15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x14ac:dyDescent="0.15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x14ac:dyDescent="0.15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x14ac:dyDescent="0.15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x14ac:dyDescent="0.15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x14ac:dyDescent="0.15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x14ac:dyDescent="0.15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x14ac:dyDescent="0.15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x14ac:dyDescent="0.15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x14ac:dyDescent="0.15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x14ac:dyDescent="0.15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x14ac:dyDescent="0.15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x14ac:dyDescent="0.15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x14ac:dyDescent="0.15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x14ac:dyDescent="0.15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x14ac:dyDescent="0.15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x14ac:dyDescent="0.15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x14ac:dyDescent="0.15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x14ac:dyDescent="0.15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x14ac:dyDescent="0.15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x14ac:dyDescent="0.15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x14ac:dyDescent="0.15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x14ac:dyDescent="0.15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x14ac:dyDescent="0.15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x14ac:dyDescent="0.15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x14ac:dyDescent="0.15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x14ac:dyDescent="0.15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x14ac:dyDescent="0.15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x14ac:dyDescent="0.15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x14ac:dyDescent="0.15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x14ac:dyDescent="0.15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x14ac:dyDescent="0.15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x14ac:dyDescent="0.15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x14ac:dyDescent="0.15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x14ac:dyDescent="0.15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x14ac:dyDescent="0.15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x14ac:dyDescent="0.15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x14ac:dyDescent="0.15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x14ac:dyDescent="0.15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x14ac:dyDescent="0.15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x14ac:dyDescent="0.15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x14ac:dyDescent="0.15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x14ac:dyDescent="0.15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x14ac:dyDescent="0.15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x14ac:dyDescent="0.15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x14ac:dyDescent="0.15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x14ac:dyDescent="0.15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x14ac:dyDescent="0.15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x14ac:dyDescent="0.15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x14ac:dyDescent="0.15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x14ac:dyDescent="0.15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x14ac:dyDescent="0.15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x14ac:dyDescent="0.15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x14ac:dyDescent="0.15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x14ac:dyDescent="0.15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x14ac:dyDescent="0.15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x14ac:dyDescent="0.15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x14ac:dyDescent="0.15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x14ac:dyDescent="0.15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x14ac:dyDescent="0.15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x14ac:dyDescent="0.15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x14ac:dyDescent="0.15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x14ac:dyDescent="0.15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x14ac:dyDescent="0.15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x14ac:dyDescent="0.15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x14ac:dyDescent="0.15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x14ac:dyDescent="0.15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x14ac:dyDescent="0.15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x14ac:dyDescent="0.15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x14ac:dyDescent="0.15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x14ac:dyDescent="0.15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x14ac:dyDescent="0.15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x14ac:dyDescent="0.15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x14ac:dyDescent="0.15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x14ac:dyDescent="0.15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x14ac:dyDescent="0.15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x14ac:dyDescent="0.15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x14ac:dyDescent="0.15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x14ac:dyDescent="0.15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x14ac:dyDescent="0.15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x14ac:dyDescent="0.15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x14ac:dyDescent="0.15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x14ac:dyDescent="0.15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x14ac:dyDescent="0.15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x14ac:dyDescent="0.15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x14ac:dyDescent="0.15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x14ac:dyDescent="0.15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x14ac:dyDescent="0.15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x14ac:dyDescent="0.15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x14ac:dyDescent="0.15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x14ac:dyDescent="0.15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x14ac:dyDescent="0.15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x14ac:dyDescent="0.15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x14ac:dyDescent="0.15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x14ac:dyDescent="0.15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x14ac:dyDescent="0.15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x14ac:dyDescent="0.15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x14ac:dyDescent="0.15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x14ac:dyDescent="0.15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x14ac:dyDescent="0.15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x14ac:dyDescent="0.15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x14ac:dyDescent="0.15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x14ac:dyDescent="0.15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x14ac:dyDescent="0.15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x14ac:dyDescent="0.15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x14ac:dyDescent="0.15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x14ac:dyDescent="0.15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x14ac:dyDescent="0.15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x14ac:dyDescent="0.15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x14ac:dyDescent="0.15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x14ac:dyDescent="0.15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x14ac:dyDescent="0.15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x14ac:dyDescent="0.15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x14ac:dyDescent="0.15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x14ac:dyDescent="0.15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x14ac:dyDescent="0.15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x14ac:dyDescent="0.15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x14ac:dyDescent="0.15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x14ac:dyDescent="0.15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x14ac:dyDescent="0.15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x14ac:dyDescent="0.15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x14ac:dyDescent="0.15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x14ac:dyDescent="0.15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x14ac:dyDescent="0.15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x14ac:dyDescent="0.15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x14ac:dyDescent="0.15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x14ac:dyDescent="0.15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x14ac:dyDescent="0.15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x14ac:dyDescent="0.15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x14ac:dyDescent="0.15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x14ac:dyDescent="0.15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x14ac:dyDescent="0.15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x14ac:dyDescent="0.15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x14ac:dyDescent="0.15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x14ac:dyDescent="0.15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x14ac:dyDescent="0.15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x14ac:dyDescent="0.15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x14ac:dyDescent="0.15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x14ac:dyDescent="0.15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x14ac:dyDescent="0.15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x14ac:dyDescent="0.15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x14ac:dyDescent="0.15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x14ac:dyDescent="0.15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x14ac:dyDescent="0.15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x14ac:dyDescent="0.15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x14ac:dyDescent="0.15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x14ac:dyDescent="0.15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x14ac:dyDescent="0.15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x14ac:dyDescent="0.15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x14ac:dyDescent="0.15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x14ac:dyDescent="0.15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x14ac:dyDescent="0.15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x14ac:dyDescent="0.15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x14ac:dyDescent="0.15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x14ac:dyDescent="0.15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x14ac:dyDescent="0.15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x14ac:dyDescent="0.15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x14ac:dyDescent="0.15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x14ac:dyDescent="0.15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x14ac:dyDescent="0.15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x14ac:dyDescent="0.15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x14ac:dyDescent="0.15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x14ac:dyDescent="0.15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x14ac:dyDescent="0.15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x14ac:dyDescent="0.15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x14ac:dyDescent="0.15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x14ac:dyDescent="0.15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x14ac:dyDescent="0.15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x14ac:dyDescent="0.15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x14ac:dyDescent="0.15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x14ac:dyDescent="0.15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x14ac:dyDescent="0.15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x14ac:dyDescent="0.15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x14ac:dyDescent="0.15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x14ac:dyDescent="0.15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x14ac:dyDescent="0.15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x14ac:dyDescent="0.15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x14ac:dyDescent="0.15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x14ac:dyDescent="0.15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x14ac:dyDescent="0.15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x14ac:dyDescent="0.15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x14ac:dyDescent="0.15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x14ac:dyDescent="0.15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x14ac:dyDescent="0.15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x14ac:dyDescent="0.15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x14ac:dyDescent="0.15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x14ac:dyDescent="0.15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x14ac:dyDescent="0.15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x14ac:dyDescent="0.15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x14ac:dyDescent="0.15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x14ac:dyDescent="0.15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x14ac:dyDescent="0.15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x14ac:dyDescent="0.15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x14ac:dyDescent="0.15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x14ac:dyDescent="0.15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x14ac:dyDescent="0.15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x14ac:dyDescent="0.15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x14ac:dyDescent="0.15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x14ac:dyDescent="0.15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x14ac:dyDescent="0.15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x14ac:dyDescent="0.15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x14ac:dyDescent="0.15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x14ac:dyDescent="0.15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x14ac:dyDescent="0.15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x14ac:dyDescent="0.15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x14ac:dyDescent="0.15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x14ac:dyDescent="0.15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x14ac:dyDescent="0.15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x14ac:dyDescent="0.15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x14ac:dyDescent="0.15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x14ac:dyDescent="0.15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x14ac:dyDescent="0.15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x14ac:dyDescent="0.15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x14ac:dyDescent="0.15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x14ac:dyDescent="0.15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x14ac:dyDescent="0.15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x14ac:dyDescent="0.15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x14ac:dyDescent="0.15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x14ac:dyDescent="0.15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x14ac:dyDescent="0.15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x14ac:dyDescent="0.15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x14ac:dyDescent="0.15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x14ac:dyDescent="0.15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x14ac:dyDescent="0.15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x14ac:dyDescent="0.15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x14ac:dyDescent="0.15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x14ac:dyDescent="0.15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x14ac:dyDescent="0.15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x14ac:dyDescent="0.15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x14ac:dyDescent="0.15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x14ac:dyDescent="0.15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x14ac:dyDescent="0.15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x14ac:dyDescent="0.15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x14ac:dyDescent="0.15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x14ac:dyDescent="0.15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x14ac:dyDescent="0.15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x14ac:dyDescent="0.15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x14ac:dyDescent="0.15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x14ac:dyDescent="0.15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x14ac:dyDescent="0.15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x14ac:dyDescent="0.15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x14ac:dyDescent="0.15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x14ac:dyDescent="0.15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x14ac:dyDescent="0.15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x14ac:dyDescent="0.15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x14ac:dyDescent="0.15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x14ac:dyDescent="0.15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x14ac:dyDescent="0.15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x14ac:dyDescent="0.15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x14ac:dyDescent="0.15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x14ac:dyDescent="0.15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x14ac:dyDescent="0.15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x14ac:dyDescent="0.15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x14ac:dyDescent="0.15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x14ac:dyDescent="0.15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x14ac:dyDescent="0.15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x14ac:dyDescent="0.15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x14ac:dyDescent="0.15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x14ac:dyDescent="0.15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x14ac:dyDescent="0.15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x14ac:dyDescent="0.15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x14ac:dyDescent="0.15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x14ac:dyDescent="0.15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x14ac:dyDescent="0.15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x14ac:dyDescent="0.15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x14ac:dyDescent="0.15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x14ac:dyDescent="0.15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x14ac:dyDescent="0.15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x14ac:dyDescent="0.15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x14ac:dyDescent="0.15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x14ac:dyDescent="0.15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x14ac:dyDescent="0.15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x14ac:dyDescent="0.15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x14ac:dyDescent="0.15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x14ac:dyDescent="0.15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x14ac:dyDescent="0.15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x14ac:dyDescent="0.15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x14ac:dyDescent="0.15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x14ac:dyDescent="0.15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x14ac:dyDescent="0.15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x14ac:dyDescent="0.15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x14ac:dyDescent="0.15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x14ac:dyDescent="0.15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x14ac:dyDescent="0.15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x14ac:dyDescent="0.15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x14ac:dyDescent="0.15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x14ac:dyDescent="0.15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x14ac:dyDescent="0.15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x14ac:dyDescent="0.15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x14ac:dyDescent="0.15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x14ac:dyDescent="0.15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x14ac:dyDescent="0.15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x14ac:dyDescent="0.15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x14ac:dyDescent="0.15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x14ac:dyDescent="0.15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x14ac:dyDescent="0.15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x14ac:dyDescent="0.15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x14ac:dyDescent="0.15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x14ac:dyDescent="0.15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x14ac:dyDescent="0.15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x14ac:dyDescent="0.15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x14ac:dyDescent="0.15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x14ac:dyDescent="0.15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x14ac:dyDescent="0.15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x14ac:dyDescent="0.15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x14ac:dyDescent="0.15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x14ac:dyDescent="0.15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x14ac:dyDescent="0.15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x14ac:dyDescent="0.15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x14ac:dyDescent="0.15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x14ac:dyDescent="0.15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x14ac:dyDescent="0.15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x14ac:dyDescent="0.15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x14ac:dyDescent="0.15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x14ac:dyDescent="0.15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x14ac:dyDescent="0.15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x14ac:dyDescent="0.15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x14ac:dyDescent="0.15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x14ac:dyDescent="0.15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x14ac:dyDescent="0.15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x14ac:dyDescent="0.15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x14ac:dyDescent="0.15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x14ac:dyDescent="0.15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x14ac:dyDescent="0.15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x14ac:dyDescent="0.15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x14ac:dyDescent="0.15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x14ac:dyDescent="0.15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x14ac:dyDescent="0.15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x14ac:dyDescent="0.15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x14ac:dyDescent="0.15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x14ac:dyDescent="0.15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x14ac:dyDescent="0.15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x14ac:dyDescent="0.15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x14ac:dyDescent="0.15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x14ac:dyDescent="0.15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x14ac:dyDescent="0.15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x14ac:dyDescent="0.15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x14ac:dyDescent="0.15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x14ac:dyDescent="0.15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x14ac:dyDescent="0.15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x14ac:dyDescent="0.15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x14ac:dyDescent="0.15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x14ac:dyDescent="0.15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x14ac:dyDescent="0.15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x14ac:dyDescent="0.15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x14ac:dyDescent="0.15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x14ac:dyDescent="0.15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x14ac:dyDescent="0.15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x14ac:dyDescent="0.15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x14ac:dyDescent="0.15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x14ac:dyDescent="0.15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x14ac:dyDescent="0.15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x14ac:dyDescent="0.15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x14ac:dyDescent="0.15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x14ac:dyDescent="0.15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x14ac:dyDescent="0.15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x14ac:dyDescent="0.15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x14ac:dyDescent="0.15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x14ac:dyDescent="0.15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x14ac:dyDescent="0.15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x14ac:dyDescent="0.15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x14ac:dyDescent="0.15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x14ac:dyDescent="0.15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x14ac:dyDescent="0.15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x14ac:dyDescent="0.15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x14ac:dyDescent="0.15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x14ac:dyDescent="0.15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x14ac:dyDescent="0.15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x14ac:dyDescent="0.15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x14ac:dyDescent="0.15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x14ac:dyDescent="0.15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x14ac:dyDescent="0.15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x14ac:dyDescent="0.15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x14ac:dyDescent="0.15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x14ac:dyDescent="0.15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x14ac:dyDescent="0.15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x14ac:dyDescent="0.15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x14ac:dyDescent="0.15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x14ac:dyDescent="0.15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x14ac:dyDescent="0.15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x14ac:dyDescent="0.15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x14ac:dyDescent="0.15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x14ac:dyDescent="0.15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x14ac:dyDescent="0.15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x14ac:dyDescent="0.15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x14ac:dyDescent="0.15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x14ac:dyDescent="0.15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x14ac:dyDescent="0.15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x14ac:dyDescent="0.15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x14ac:dyDescent="0.15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x14ac:dyDescent="0.15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x14ac:dyDescent="0.15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x14ac:dyDescent="0.15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x14ac:dyDescent="0.15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x14ac:dyDescent="0.15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x14ac:dyDescent="0.15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x14ac:dyDescent="0.15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x14ac:dyDescent="0.15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x14ac:dyDescent="0.15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x14ac:dyDescent="0.15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x14ac:dyDescent="0.15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x14ac:dyDescent="0.15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x14ac:dyDescent="0.15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x14ac:dyDescent="0.15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x14ac:dyDescent="0.15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x14ac:dyDescent="0.15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x14ac:dyDescent="0.15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x14ac:dyDescent="0.15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x14ac:dyDescent="0.15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x14ac:dyDescent="0.15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x14ac:dyDescent="0.15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x14ac:dyDescent="0.15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x14ac:dyDescent="0.15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x14ac:dyDescent="0.15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x14ac:dyDescent="0.15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x14ac:dyDescent="0.15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x14ac:dyDescent="0.15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x14ac:dyDescent="0.15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x14ac:dyDescent="0.15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x14ac:dyDescent="0.15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x14ac:dyDescent="0.15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x14ac:dyDescent="0.15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x14ac:dyDescent="0.15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x14ac:dyDescent="0.15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x14ac:dyDescent="0.15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x14ac:dyDescent="0.15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x14ac:dyDescent="0.15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x14ac:dyDescent="0.15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x14ac:dyDescent="0.15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x14ac:dyDescent="0.15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x14ac:dyDescent="0.15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x14ac:dyDescent="0.15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x14ac:dyDescent="0.15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x14ac:dyDescent="0.15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x14ac:dyDescent="0.15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x14ac:dyDescent="0.15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x14ac:dyDescent="0.15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x14ac:dyDescent="0.15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x14ac:dyDescent="0.15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x14ac:dyDescent="0.15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x14ac:dyDescent="0.15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x14ac:dyDescent="0.15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x14ac:dyDescent="0.15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x14ac:dyDescent="0.15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x14ac:dyDescent="0.15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x14ac:dyDescent="0.15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x14ac:dyDescent="0.15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x14ac:dyDescent="0.15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x14ac:dyDescent="0.15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x14ac:dyDescent="0.15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x14ac:dyDescent="0.15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x14ac:dyDescent="0.15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x14ac:dyDescent="0.15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x14ac:dyDescent="0.15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x14ac:dyDescent="0.15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x14ac:dyDescent="0.15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x14ac:dyDescent="0.15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x14ac:dyDescent="0.15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x14ac:dyDescent="0.15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x14ac:dyDescent="0.15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x14ac:dyDescent="0.15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x14ac:dyDescent="0.15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x14ac:dyDescent="0.15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x14ac:dyDescent="0.15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x14ac:dyDescent="0.15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x14ac:dyDescent="0.15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x14ac:dyDescent="0.15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x14ac:dyDescent="0.15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x14ac:dyDescent="0.15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x14ac:dyDescent="0.15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x14ac:dyDescent="0.15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x14ac:dyDescent="0.15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x14ac:dyDescent="0.15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x14ac:dyDescent="0.15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x14ac:dyDescent="0.15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x14ac:dyDescent="0.15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x14ac:dyDescent="0.15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x14ac:dyDescent="0.15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x14ac:dyDescent="0.15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x14ac:dyDescent="0.15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x14ac:dyDescent="0.15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x14ac:dyDescent="0.15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x14ac:dyDescent="0.15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x14ac:dyDescent="0.15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x14ac:dyDescent="0.15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x14ac:dyDescent="0.15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x14ac:dyDescent="0.15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x14ac:dyDescent="0.15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x14ac:dyDescent="0.15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x14ac:dyDescent="0.15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x14ac:dyDescent="0.15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x14ac:dyDescent="0.15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x14ac:dyDescent="0.15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x14ac:dyDescent="0.15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x14ac:dyDescent="0.15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x14ac:dyDescent="0.15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x14ac:dyDescent="0.15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x14ac:dyDescent="0.15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x14ac:dyDescent="0.15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x14ac:dyDescent="0.15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x14ac:dyDescent="0.15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x14ac:dyDescent="0.15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x14ac:dyDescent="0.15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x14ac:dyDescent="0.15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x14ac:dyDescent="0.15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x14ac:dyDescent="0.15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x14ac:dyDescent="0.15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x14ac:dyDescent="0.15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x14ac:dyDescent="0.15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x14ac:dyDescent="0.15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x14ac:dyDescent="0.15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x14ac:dyDescent="0.15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x14ac:dyDescent="0.15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x14ac:dyDescent="0.15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x14ac:dyDescent="0.15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x14ac:dyDescent="0.15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x14ac:dyDescent="0.15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x14ac:dyDescent="0.15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x14ac:dyDescent="0.15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x14ac:dyDescent="0.15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x14ac:dyDescent="0.15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x14ac:dyDescent="0.15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x14ac:dyDescent="0.15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x14ac:dyDescent="0.15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x14ac:dyDescent="0.15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x14ac:dyDescent="0.15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x14ac:dyDescent="0.15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x14ac:dyDescent="0.15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x14ac:dyDescent="0.15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x14ac:dyDescent="0.15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x14ac:dyDescent="0.15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x14ac:dyDescent="0.15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x14ac:dyDescent="0.15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x14ac:dyDescent="0.15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x14ac:dyDescent="0.15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x14ac:dyDescent="0.15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x14ac:dyDescent="0.15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x14ac:dyDescent="0.15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x14ac:dyDescent="0.15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x14ac:dyDescent="0.15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x14ac:dyDescent="0.15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x14ac:dyDescent="0.15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x14ac:dyDescent="0.15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x14ac:dyDescent="0.15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x14ac:dyDescent="0.15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x14ac:dyDescent="0.15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x14ac:dyDescent="0.15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x14ac:dyDescent="0.15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x14ac:dyDescent="0.15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x14ac:dyDescent="0.15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x14ac:dyDescent="0.15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x14ac:dyDescent="0.15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x14ac:dyDescent="0.15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x14ac:dyDescent="0.15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x14ac:dyDescent="0.15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x14ac:dyDescent="0.15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x14ac:dyDescent="0.15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x14ac:dyDescent="0.15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x14ac:dyDescent="0.15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x14ac:dyDescent="0.15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x14ac:dyDescent="0.15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x14ac:dyDescent="0.15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x14ac:dyDescent="0.15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x14ac:dyDescent="0.15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x14ac:dyDescent="0.15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x14ac:dyDescent="0.15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x14ac:dyDescent="0.15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x14ac:dyDescent="0.15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x14ac:dyDescent="0.15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x14ac:dyDescent="0.15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x14ac:dyDescent="0.15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x14ac:dyDescent="0.15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x14ac:dyDescent="0.15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x14ac:dyDescent="0.15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x14ac:dyDescent="0.15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x14ac:dyDescent="0.15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x14ac:dyDescent="0.15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x14ac:dyDescent="0.15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x14ac:dyDescent="0.15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x14ac:dyDescent="0.15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x14ac:dyDescent="0.15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x14ac:dyDescent="0.15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x14ac:dyDescent="0.15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x14ac:dyDescent="0.15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x14ac:dyDescent="0.15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x14ac:dyDescent="0.15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x14ac:dyDescent="0.15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x14ac:dyDescent="0.15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x14ac:dyDescent="0.15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x14ac:dyDescent="0.15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x14ac:dyDescent="0.15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x14ac:dyDescent="0.15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x14ac:dyDescent="0.15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x14ac:dyDescent="0.15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x14ac:dyDescent="0.15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x14ac:dyDescent="0.15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x14ac:dyDescent="0.15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x14ac:dyDescent="0.15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x14ac:dyDescent="0.15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x14ac:dyDescent="0.15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x14ac:dyDescent="0.15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x14ac:dyDescent="0.15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x14ac:dyDescent="0.15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x14ac:dyDescent="0.15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x14ac:dyDescent="0.15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x14ac:dyDescent="0.15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x14ac:dyDescent="0.15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x14ac:dyDescent="0.15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x14ac:dyDescent="0.15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x14ac:dyDescent="0.15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x14ac:dyDescent="0.15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x14ac:dyDescent="0.15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x14ac:dyDescent="0.15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x14ac:dyDescent="0.15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x14ac:dyDescent="0.15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x14ac:dyDescent="0.15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x14ac:dyDescent="0.15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x14ac:dyDescent="0.15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x14ac:dyDescent="0.15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x14ac:dyDescent="0.15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x14ac:dyDescent="0.15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x14ac:dyDescent="0.15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x14ac:dyDescent="0.15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x14ac:dyDescent="0.15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x14ac:dyDescent="0.15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x14ac:dyDescent="0.15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x14ac:dyDescent="0.15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x14ac:dyDescent="0.15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x14ac:dyDescent="0.15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x14ac:dyDescent="0.15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x14ac:dyDescent="0.15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x14ac:dyDescent="0.15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x14ac:dyDescent="0.15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x14ac:dyDescent="0.15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x14ac:dyDescent="0.15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x14ac:dyDescent="0.15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x14ac:dyDescent="0.15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x14ac:dyDescent="0.15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x14ac:dyDescent="0.15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x14ac:dyDescent="0.15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x14ac:dyDescent="0.15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x14ac:dyDescent="0.15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x14ac:dyDescent="0.15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x14ac:dyDescent="0.15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x14ac:dyDescent="0.15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x14ac:dyDescent="0.15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x14ac:dyDescent="0.15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x14ac:dyDescent="0.15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x14ac:dyDescent="0.15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x14ac:dyDescent="0.15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x14ac:dyDescent="0.15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x14ac:dyDescent="0.15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x14ac:dyDescent="0.15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x14ac:dyDescent="0.15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x14ac:dyDescent="0.15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x14ac:dyDescent="0.15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x14ac:dyDescent="0.15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x14ac:dyDescent="0.15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x14ac:dyDescent="0.15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x14ac:dyDescent="0.15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x14ac:dyDescent="0.15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x14ac:dyDescent="0.15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x14ac:dyDescent="0.15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x14ac:dyDescent="0.15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x14ac:dyDescent="0.15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x14ac:dyDescent="0.15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x14ac:dyDescent="0.15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x14ac:dyDescent="0.15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x14ac:dyDescent="0.15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x14ac:dyDescent="0.15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x14ac:dyDescent="0.15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x14ac:dyDescent="0.15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x14ac:dyDescent="0.15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x14ac:dyDescent="0.15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x14ac:dyDescent="0.15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x14ac:dyDescent="0.15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x14ac:dyDescent="0.15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x14ac:dyDescent="0.15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x14ac:dyDescent="0.15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x14ac:dyDescent="0.15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x14ac:dyDescent="0.15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x14ac:dyDescent="0.15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x14ac:dyDescent="0.15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x14ac:dyDescent="0.15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x14ac:dyDescent="0.15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x14ac:dyDescent="0.15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x14ac:dyDescent="0.15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x14ac:dyDescent="0.15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x14ac:dyDescent="0.15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x14ac:dyDescent="0.15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x14ac:dyDescent="0.15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x14ac:dyDescent="0.15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x14ac:dyDescent="0.15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x14ac:dyDescent="0.15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x14ac:dyDescent="0.15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x14ac:dyDescent="0.15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x14ac:dyDescent="0.15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x14ac:dyDescent="0.15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x14ac:dyDescent="0.15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x14ac:dyDescent="0.15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x14ac:dyDescent="0.15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x14ac:dyDescent="0.15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x14ac:dyDescent="0.15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x14ac:dyDescent="0.15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x14ac:dyDescent="0.15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x14ac:dyDescent="0.15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x14ac:dyDescent="0.15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x14ac:dyDescent="0.15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x14ac:dyDescent="0.15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x14ac:dyDescent="0.15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x14ac:dyDescent="0.15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x14ac:dyDescent="0.15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x14ac:dyDescent="0.15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x14ac:dyDescent="0.15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x14ac:dyDescent="0.15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x14ac:dyDescent="0.15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x14ac:dyDescent="0.15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x14ac:dyDescent="0.15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x14ac:dyDescent="0.15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x14ac:dyDescent="0.15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x14ac:dyDescent="0.15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x14ac:dyDescent="0.15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x14ac:dyDescent="0.15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x14ac:dyDescent="0.15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x14ac:dyDescent="0.15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x14ac:dyDescent="0.15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x14ac:dyDescent="0.15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x14ac:dyDescent="0.15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x14ac:dyDescent="0.15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x14ac:dyDescent="0.15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x14ac:dyDescent="0.15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x14ac:dyDescent="0.15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x14ac:dyDescent="0.15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x14ac:dyDescent="0.15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x14ac:dyDescent="0.15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x14ac:dyDescent="0.15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x14ac:dyDescent="0.15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x14ac:dyDescent="0.15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x14ac:dyDescent="0.15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x14ac:dyDescent="0.15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x14ac:dyDescent="0.15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x14ac:dyDescent="0.15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x14ac:dyDescent="0.15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x14ac:dyDescent="0.15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x14ac:dyDescent="0.15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x14ac:dyDescent="0.15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x14ac:dyDescent="0.15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x14ac:dyDescent="0.15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x14ac:dyDescent="0.15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x14ac:dyDescent="0.15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x14ac:dyDescent="0.15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x14ac:dyDescent="0.15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x14ac:dyDescent="0.15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x14ac:dyDescent="0.15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x14ac:dyDescent="0.15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x14ac:dyDescent="0.15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x14ac:dyDescent="0.15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x14ac:dyDescent="0.15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x14ac:dyDescent="0.15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x14ac:dyDescent="0.15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x14ac:dyDescent="0.15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x14ac:dyDescent="0.15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x14ac:dyDescent="0.15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x14ac:dyDescent="0.15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x14ac:dyDescent="0.15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x14ac:dyDescent="0.15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x14ac:dyDescent="0.15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x14ac:dyDescent="0.15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x14ac:dyDescent="0.15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x14ac:dyDescent="0.15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x14ac:dyDescent="0.15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x14ac:dyDescent="0.15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x14ac:dyDescent="0.15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x14ac:dyDescent="0.15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x14ac:dyDescent="0.15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x14ac:dyDescent="0.15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x14ac:dyDescent="0.15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x14ac:dyDescent="0.15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x14ac:dyDescent="0.15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x14ac:dyDescent="0.15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x14ac:dyDescent="0.15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x14ac:dyDescent="0.15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x14ac:dyDescent="0.15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x14ac:dyDescent="0.15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x14ac:dyDescent="0.15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x14ac:dyDescent="0.15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x14ac:dyDescent="0.15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x14ac:dyDescent="0.15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x14ac:dyDescent="0.15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x14ac:dyDescent="0.15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x14ac:dyDescent="0.15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x14ac:dyDescent="0.15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x14ac:dyDescent="0.15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x14ac:dyDescent="0.15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x14ac:dyDescent="0.15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x14ac:dyDescent="0.15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x14ac:dyDescent="0.15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x14ac:dyDescent="0.15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x14ac:dyDescent="0.15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x14ac:dyDescent="0.15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x14ac:dyDescent="0.15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x14ac:dyDescent="0.15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x14ac:dyDescent="0.15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x14ac:dyDescent="0.15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x14ac:dyDescent="0.15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x14ac:dyDescent="0.15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x14ac:dyDescent="0.15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x14ac:dyDescent="0.15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x14ac:dyDescent="0.15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x14ac:dyDescent="0.15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x14ac:dyDescent="0.15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x14ac:dyDescent="0.15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x14ac:dyDescent="0.15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x14ac:dyDescent="0.15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x14ac:dyDescent="0.15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x14ac:dyDescent="0.15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x14ac:dyDescent="0.15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x14ac:dyDescent="0.15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x14ac:dyDescent="0.15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x14ac:dyDescent="0.15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x14ac:dyDescent="0.15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x14ac:dyDescent="0.15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x14ac:dyDescent="0.15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x14ac:dyDescent="0.15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x14ac:dyDescent="0.15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x14ac:dyDescent="0.15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x14ac:dyDescent="0.15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x14ac:dyDescent="0.15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x14ac:dyDescent="0.15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x14ac:dyDescent="0.15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x14ac:dyDescent="0.15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x14ac:dyDescent="0.15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x14ac:dyDescent="0.15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x14ac:dyDescent="0.15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x14ac:dyDescent="0.15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x14ac:dyDescent="0.15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x14ac:dyDescent="0.15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x14ac:dyDescent="0.15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x14ac:dyDescent="0.15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x14ac:dyDescent="0.15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x14ac:dyDescent="0.15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x14ac:dyDescent="0.15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x14ac:dyDescent="0.15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x14ac:dyDescent="0.15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x14ac:dyDescent="0.15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x14ac:dyDescent="0.15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x14ac:dyDescent="0.15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x14ac:dyDescent="0.15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x14ac:dyDescent="0.15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x14ac:dyDescent="0.15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x14ac:dyDescent="0.15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x14ac:dyDescent="0.15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x14ac:dyDescent="0.15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x14ac:dyDescent="0.15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x14ac:dyDescent="0.15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x14ac:dyDescent="0.15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x14ac:dyDescent="0.15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x14ac:dyDescent="0.15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x14ac:dyDescent="0.15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x14ac:dyDescent="0.15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x14ac:dyDescent="0.15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x14ac:dyDescent="0.15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x14ac:dyDescent="0.15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x14ac:dyDescent="0.15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x14ac:dyDescent="0.15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x14ac:dyDescent="0.15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x14ac:dyDescent="0.15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x14ac:dyDescent="0.15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x14ac:dyDescent="0.15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x14ac:dyDescent="0.15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x14ac:dyDescent="0.15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x14ac:dyDescent="0.15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x14ac:dyDescent="0.15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x14ac:dyDescent="0.15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x14ac:dyDescent="0.15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x14ac:dyDescent="0.15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x14ac:dyDescent="0.15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x14ac:dyDescent="0.15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x14ac:dyDescent="0.15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x14ac:dyDescent="0.15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x14ac:dyDescent="0.15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x14ac:dyDescent="0.15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x14ac:dyDescent="0.15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x14ac:dyDescent="0.15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x14ac:dyDescent="0.15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x14ac:dyDescent="0.15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x14ac:dyDescent="0.15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x14ac:dyDescent="0.15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x14ac:dyDescent="0.15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x14ac:dyDescent="0.15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x14ac:dyDescent="0.15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x14ac:dyDescent="0.15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x14ac:dyDescent="0.15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x14ac:dyDescent="0.15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x14ac:dyDescent="0.15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x14ac:dyDescent="0.15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x14ac:dyDescent="0.15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x14ac:dyDescent="0.15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x14ac:dyDescent="0.15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x14ac:dyDescent="0.15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x14ac:dyDescent="0.15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x14ac:dyDescent="0.15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x14ac:dyDescent="0.15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x14ac:dyDescent="0.15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x14ac:dyDescent="0.15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x14ac:dyDescent="0.15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x14ac:dyDescent="0.15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x14ac:dyDescent="0.15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x14ac:dyDescent="0.15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x14ac:dyDescent="0.15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x14ac:dyDescent="0.15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x14ac:dyDescent="0.15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x14ac:dyDescent="0.15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x14ac:dyDescent="0.15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x14ac:dyDescent="0.15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x14ac:dyDescent="0.15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x14ac:dyDescent="0.15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x14ac:dyDescent="0.15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x14ac:dyDescent="0.15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x14ac:dyDescent="0.15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x14ac:dyDescent="0.15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x14ac:dyDescent="0.15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x14ac:dyDescent="0.15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x14ac:dyDescent="0.15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x14ac:dyDescent="0.15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x14ac:dyDescent="0.15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x14ac:dyDescent="0.15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x14ac:dyDescent="0.15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x14ac:dyDescent="0.15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x14ac:dyDescent="0.15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x14ac:dyDescent="0.15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x14ac:dyDescent="0.15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x14ac:dyDescent="0.15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x14ac:dyDescent="0.15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x14ac:dyDescent="0.15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x14ac:dyDescent="0.15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x14ac:dyDescent="0.15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x14ac:dyDescent="0.15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x14ac:dyDescent="0.15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x14ac:dyDescent="0.15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x14ac:dyDescent="0.15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x14ac:dyDescent="0.15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x14ac:dyDescent="0.15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x14ac:dyDescent="0.15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x14ac:dyDescent="0.15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x14ac:dyDescent="0.15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x14ac:dyDescent="0.15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x14ac:dyDescent="0.15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x14ac:dyDescent="0.15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x14ac:dyDescent="0.15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x14ac:dyDescent="0.15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x14ac:dyDescent="0.15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x14ac:dyDescent="0.15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x14ac:dyDescent="0.15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x14ac:dyDescent="0.15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x14ac:dyDescent="0.15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x14ac:dyDescent="0.15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x14ac:dyDescent="0.15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x14ac:dyDescent="0.15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x14ac:dyDescent="0.15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x14ac:dyDescent="0.15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x14ac:dyDescent="0.15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x14ac:dyDescent="0.15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x14ac:dyDescent="0.15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x14ac:dyDescent="0.15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x14ac:dyDescent="0.15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x14ac:dyDescent="0.15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x14ac:dyDescent="0.15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x14ac:dyDescent="0.15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x14ac:dyDescent="0.15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x14ac:dyDescent="0.15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x14ac:dyDescent="0.15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x14ac:dyDescent="0.15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x14ac:dyDescent="0.15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x14ac:dyDescent="0.15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x14ac:dyDescent="0.15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x14ac:dyDescent="0.15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x14ac:dyDescent="0.15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x14ac:dyDescent="0.15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x14ac:dyDescent="0.15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x14ac:dyDescent="0.15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x14ac:dyDescent="0.15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x14ac:dyDescent="0.15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x14ac:dyDescent="0.15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x14ac:dyDescent="0.15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x14ac:dyDescent="0.15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x14ac:dyDescent="0.15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x14ac:dyDescent="0.15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x14ac:dyDescent="0.15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x14ac:dyDescent="0.15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x14ac:dyDescent="0.15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x14ac:dyDescent="0.15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x14ac:dyDescent="0.15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x14ac:dyDescent="0.15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x14ac:dyDescent="0.15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x14ac:dyDescent="0.15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x14ac:dyDescent="0.15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x14ac:dyDescent="0.15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x14ac:dyDescent="0.15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x14ac:dyDescent="0.15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x14ac:dyDescent="0.15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x14ac:dyDescent="0.15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x14ac:dyDescent="0.15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x14ac:dyDescent="0.15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x14ac:dyDescent="0.15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x14ac:dyDescent="0.15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x14ac:dyDescent="0.15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x14ac:dyDescent="0.15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x14ac:dyDescent="0.15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x14ac:dyDescent="0.15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x14ac:dyDescent="0.15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x14ac:dyDescent="0.15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x14ac:dyDescent="0.15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x14ac:dyDescent="0.15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x14ac:dyDescent="0.15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x14ac:dyDescent="0.15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x14ac:dyDescent="0.15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x14ac:dyDescent="0.15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x14ac:dyDescent="0.15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x14ac:dyDescent="0.15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x14ac:dyDescent="0.15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x14ac:dyDescent="0.15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x14ac:dyDescent="0.15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x14ac:dyDescent="0.15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x14ac:dyDescent="0.15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x14ac:dyDescent="0.15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x14ac:dyDescent="0.15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x14ac:dyDescent="0.15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x14ac:dyDescent="0.15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x14ac:dyDescent="0.15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x14ac:dyDescent="0.15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x14ac:dyDescent="0.15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x14ac:dyDescent="0.15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x14ac:dyDescent="0.15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x14ac:dyDescent="0.15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x14ac:dyDescent="0.15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x14ac:dyDescent="0.15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x14ac:dyDescent="0.15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x14ac:dyDescent="0.15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x14ac:dyDescent="0.15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x14ac:dyDescent="0.15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x14ac:dyDescent="0.15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x14ac:dyDescent="0.15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x14ac:dyDescent="0.15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x14ac:dyDescent="0.15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x14ac:dyDescent="0.15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x14ac:dyDescent="0.15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x14ac:dyDescent="0.15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x14ac:dyDescent="0.15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x14ac:dyDescent="0.15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x14ac:dyDescent="0.15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x14ac:dyDescent="0.15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x14ac:dyDescent="0.15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x14ac:dyDescent="0.15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x14ac:dyDescent="0.15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x14ac:dyDescent="0.15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x14ac:dyDescent="0.15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x14ac:dyDescent="0.15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x14ac:dyDescent="0.15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x14ac:dyDescent="0.15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x14ac:dyDescent="0.15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x14ac:dyDescent="0.15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x14ac:dyDescent="0.15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x14ac:dyDescent="0.15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x14ac:dyDescent="0.15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x14ac:dyDescent="0.15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x14ac:dyDescent="0.15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x14ac:dyDescent="0.15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x14ac:dyDescent="0.15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x14ac:dyDescent="0.15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x14ac:dyDescent="0.15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x14ac:dyDescent="0.15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x14ac:dyDescent="0.15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x14ac:dyDescent="0.15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x14ac:dyDescent="0.15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x14ac:dyDescent="0.15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x14ac:dyDescent="0.15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x14ac:dyDescent="0.15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x14ac:dyDescent="0.15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x14ac:dyDescent="0.15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x14ac:dyDescent="0.15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x14ac:dyDescent="0.15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x14ac:dyDescent="0.15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x14ac:dyDescent="0.15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x14ac:dyDescent="0.15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x14ac:dyDescent="0.15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x14ac:dyDescent="0.15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x14ac:dyDescent="0.15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x14ac:dyDescent="0.15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x14ac:dyDescent="0.15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x14ac:dyDescent="0.15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x14ac:dyDescent="0.15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x14ac:dyDescent="0.15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x14ac:dyDescent="0.15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x14ac:dyDescent="0.15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x14ac:dyDescent="0.15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x14ac:dyDescent="0.15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x14ac:dyDescent="0.15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x14ac:dyDescent="0.15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x14ac:dyDescent="0.15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x14ac:dyDescent="0.15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x14ac:dyDescent="0.15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x14ac:dyDescent="0.15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x14ac:dyDescent="0.15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x14ac:dyDescent="0.15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x14ac:dyDescent="0.15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x14ac:dyDescent="0.15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x14ac:dyDescent="0.15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x14ac:dyDescent="0.15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x14ac:dyDescent="0.15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x14ac:dyDescent="0.15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x14ac:dyDescent="0.15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x14ac:dyDescent="0.15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x14ac:dyDescent="0.15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x14ac:dyDescent="0.15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x14ac:dyDescent="0.15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x14ac:dyDescent="0.15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x14ac:dyDescent="0.15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x14ac:dyDescent="0.15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x14ac:dyDescent="0.15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x14ac:dyDescent="0.15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x14ac:dyDescent="0.15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x14ac:dyDescent="0.15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x14ac:dyDescent="0.15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x14ac:dyDescent="0.15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x14ac:dyDescent="0.15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x14ac:dyDescent="0.15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x14ac:dyDescent="0.15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x14ac:dyDescent="0.15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x14ac:dyDescent="0.15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x14ac:dyDescent="0.15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x14ac:dyDescent="0.15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x14ac:dyDescent="0.15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x14ac:dyDescent="0.15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x14ac:dyDescent="0.15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x14ac:dyDescent="0.15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x14ac:dyDescent="0.15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x14ac:dyDescent="0.15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x14ac:dyDescent="0.15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x14ac:dyDescent="0.15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x14ac:dyDescent="0.15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x14ac:dyDescent="0.15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x14ac:dyDescent="0.15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x14ac:dyDescent="0.15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x14ac:dyDescent="0.15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x14ac:dyDescent="0.15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x14ac:dyDescent="0.15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x14ac:dyDescent="0.15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x14ac:dyDescent="0.15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x14ac:dyDescent="0.15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x14ac:dyDescent="0.15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x14ac:dyDescent="0.15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x14ac:dyDescent="0.15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x14ac:dyDescent="0.15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x14ac:dyDescent="0.15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x14ac:dyDescent="0.15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x14ac:dyDescent="0.15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x14ac:dyDescent="0.15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x14ac:dyDescent="0.15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x14ac:dyDescent="0.15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x14ac:dyDescent="0.15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x14ac:dyDescent="0.15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x14ac:dyDescent="0.15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x14ac:dyDescent="0.15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x14ac:dyDescent="0.15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x14ac:dyDescent="0.15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x14ac:dyDescent="0.15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x14ac:dyDescent="0.15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x14ac:dyDescent="0.15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x14ac:dyDescent="0.15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x14ac:dyDescent="0.15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x14ac:dyDescent="0.15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x14ac:dyDescent="0.15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x14ac:dyDescent="0.15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x14ac:dyDescent="0.15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x14ac:dyDescent="0.15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x14ac:dyDescent="0.15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x14ac:dyDescent="0.15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x14ac:dyDescent="0.15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x14ac:dyDescent="0.15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x14ac:dyDescent="0.15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x14ac:dyDescent="0.15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x14ac:dyDescent="0.15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x14ac:dyDescent="0.15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x14ac:dyDescent="0.15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x14ac:dyDescent="0.15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x14ac:dyDescent="0.15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x14ac:dyDescent="0.15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x14ac:dyDescent="0.15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x14ac:dyDescent="0.15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x14ac:dyDescent="0.15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x14ac:dyDescent="0.15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x14ac:dyDescent="0.15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x14ac:dyDescent="0.15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x14ac:dyDescent="0.15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x14ac:dyDescent="0.15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x14ac:dyDescent="0.15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x14ac:dyDescent="0.15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x14ac:dyDescent="0.15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x14ac:dyDescent="0.15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x14ac:dyDescent="0.15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x14ac:dyDescent="0.15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x14ac:dyDescent="0.15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x14ac:dyDescent="0.15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x14ac:dyDescent="0.15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x14ac:dyDescent="0.15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x14ac:dyDescent="0.15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x14ac:dyDescent="0.15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x14ac:dyDescent="0.15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x14ac:dyDescent="0.15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x14ac:dyDescent="0.15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x14ac:dyDescent="0.15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x14ac:dyDescent="0.15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x14ac:dyDescent="0.15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x14ac:dyDescent="0.15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x14ac:dyDescent="0.15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x14ac:dyDescent="0.15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x14ac:dyDescent="0.15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x14ac:dyDescent="0.15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x14ac:dyDescent="0.15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x14ac:dyDescent="0.15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x14ac:dyDescent="0.15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x14ac:dyDescent="0.15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x14ac:dyDescent="0.15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x14ac:dyDescent="0.15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x14ac:dyDescent="0.15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x14ac:dyDescent="0.15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x14ac:dyDescent="0.15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x14ac:dyDescent="0.15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x14ac:dyDescent="0.15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x14ac:dyDescent="0.15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x14ac:dyDescent="0.15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x14ac:dyDescent="0.15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x14ac:dyDescent="0.15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x14ac:dyDescent="0.15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x14ac:dyDescent="0.15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x14ac:dyDescent="0.15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x14ac:dyDescent="0.15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x14ac:dyDescent="0.15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x14ac:dyDescent="0.15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x14ac:dyDescent="0.15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x14ac:dyDescent="0.15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x14ac:dyDescent="0.15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x14ac:dyDescent="0.15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x14ac:dyDescent="0.15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x14ac:dyDescent="0.15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x14ac:dyDescent="0.15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x14ac:dyDescent="0.15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x14ac:dyDescent="0.15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x14ac:dyDescent="0.15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x14ac:dyDescent="0.15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x14ac:dyDescent="0.15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x14ac:dyDescent="0.15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x14ac:dyDescent="0.15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x14ac:dyDescent="0.15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x14ac:dyDescent="0.15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x14ac:dyDescent="0.15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x14ac:dyDescent="0.15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x14ac:dyDescent="0.15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x14ac:dyDescent="0.15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x14ac:dyDescent="0.15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x14ac:dyDescent="0.15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x14ac:dyDescent="0.15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x14ac:dyDescent="0.15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x14ac:dyDescent="0.15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x14ac:dyDescent="0.15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x14ac:dyDescent="0.15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x14ac:dyDescent="0.15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x14ac:dyDescent="0.15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x14ac:dyDescent="0.15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x14ac:dyDescent="0.15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x14ac:dyDescent="0.15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x14ac:dyDescent="0.15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x14ac:dyDescent="0.15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x14ac:dyDescent="0.15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x14ac:dyDescent="0.15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x14ac:dyDescent="0.15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x14ac:dyDescent="0.15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x14ac:dyDescent="0.15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x14ac:dyDescent="0.15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x14ac:dyDescent="0.15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x14ac:dyDescent="0.15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x14ac:dyDescent="0.15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x14ac:dyDescent="0.15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x14ac:dyDescent="0.15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x14ac:dyDescent="0.15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x14ac:dyDescent="0.15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x14ac:dyDescent="0.15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x14ac:dyDescent="0.15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x14ac:dyDescent="0.15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x14ac:dyDescent="0.15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x14ac:dyDescent="0.15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x14ac:dyDescent="0.15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x14ac:dyDescent="0.15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x14ac:dyDescent="0.15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x14ac:dyDescent="0.15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x14ac:dyDescent="0.15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x14ac:dyDescent="0.15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x14ac:dyDescent="0.15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x14ac:dyDescent="0.15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x14ac:dyDescent="0.15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x14ac:dyDescent="0.15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x14ac:dyDescent="0.15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x14ac:dyDescent="0.15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x14ac:dyDescent="0.15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x14ac:dyDescent="0.15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x14ac:dyDescent="0.15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x14ac:dyDescent="0.15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x14ac:dyDescent="0.15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x14ac:dyDescent="0.15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x14ac:dyDescent="0.15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x14ac:dyDescent="0.15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x14ac:dyDescent="0.15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x14ac:dyDescent="0.15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x14ac:dyDescent="0.15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x14ac:dyDescent="0.15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x14ac:dyDescent="0.15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x14ac:dyDescent="0.15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x14ac:dyDescent="0.15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x14ac:dyDescent="0.15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x14ac:dyDescent="0.15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x14ac:dyDescent="0.15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x14ac:dyDescent="0.15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x14ac:dyDescent="0.15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x14ac:dyDescent="0.15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x14ac:dyDescent="0.15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x14ac:dyDescent="0.15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x14ac:dyDescent="0.15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x14ac:dyDescent="0.15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x14ac:dyDescent="0.15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x14ac:dyDescent="0.15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x14ac:dyDescent="0.15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x14ac:dyDescent="0.15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x14ac:dyDescent="0.15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x14ac:dyDescent="0.15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x14ac:dyDescent="0.15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x14ac:dyDescent="0.15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x14ac:dyDescent="0.15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x14ac:dyDescent="0.15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x14ac:dyDescent="0.15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x14ac:dyDescent="0.15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x14ac:dyDescent="0.15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x14ac:dyDescent="0.15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x14ac:dyDescent="0.15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x14ac:dyDescent="0.15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x14ac:dyDescent="0.15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x14ac:dyDescent="0.15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x14ac:dyDescent="0.15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x14ac:dyDescent="0.15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x14ac:dyDescent="0.15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x14ac:dyDescent="0.15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x14ac:dyDescent="0.15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x14ac:dyDescent="0.15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x14ac:dyDescent="0.15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x14ac:dyDescent="0.15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x14ac:dyDescent="0.15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x14ac:dyDescent="0.15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x14ac:dyDescent="0.15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x14ac:dyDescent="0.15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x14ac:dyDescent="0.15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x14ac:dyDescent="0.15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x14ac:dyDescent="0.15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x14ac:dyDescent="0.15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x14ac:dyDescent="0.15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x14ac:dyDescent="0.15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x14ac:dyDescent="0.15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x14ac:dyDescent="0.15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x14ac:dyDescent="0.15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x14ac:dyDescent="0.15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x14ac:dyDescent="0.15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x14ac:dyDescent="0.15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x14ac:dyDescent="0.15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x14ac:dyDescent="0.15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x14ac:dyDescent="0.15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x14ac:dyDescent="0.15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x14ac:dyDescent="0.15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x14ac:dyDescent="0.15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x14ac:dyDescent="0.15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x14ac:dyDescent="0.15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x14ac:dyDescent="0.15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x14ac:dyDescent="0.15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x14ac:dyDescent="0.15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x14ac:dyDescent="0.15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x14ac:dyDescent="0.15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x14ac:dyDescent="0.15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x14ac:dyDescent="0.15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x14ac:dyDescent="0.15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x14ac:dyDescent="0.15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x14ac:dyDescent="0.15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x14ac:dyDescent="0.15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x14ac:dyDescent="0.15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x14ac:dyDescent="0.15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x14ac:dyDescent="0.15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x14ac:dyDescent="0.15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x14ac:dyDescent="0.15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x14ac:dyDescent="0.15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x14ac:dyDescent="0.15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x14ac:dyDescent="0.15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x14ac:dyDescent="0.15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x14ac:dyDescent="0.15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x14ac:dyDescent="0.15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x14ac:dyDescent="0.15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x14ac:dyDescent="0.15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x14ac:dyDescent="0.15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x14ac:dyDescent="0.15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x14ac:dyDescent="0.15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x14ac:dyDescent="0.15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x14ac:dyDescent="0.15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x14ac:dyDescent="0.15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x14ac:dyDescent="0.15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x14ac:dyDescent="0.15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x14ac:dyDescent="0.15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x14ac:dyDescent="0.15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x14ac:dyDescent="0.15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x14ac:dyDescent="0.15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x14ac:dyDescent="0.15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x14ac:dyDescent="0.15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x14ac:dyDescent="0.15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x14ac:dyDescent="0.15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x14ac:dyDescent="0.15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x14ac:dyDescent="0.15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x14ac:dyDescent="0.15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x14ac:dyDescent="0.15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x14ac:dyDescent="0.15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x14ac:dyDescent="0.15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x14ac:dyDescent="0.15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x14ac:dyDescent="0.15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x14ac:dyDescent="0.15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x14ac:dyDescent="0.15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x14ac:dyDescent="0.15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x14ac:dyDescent="0.15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x14ac:dyDescent="0.15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x14ac:dyDescent="0.15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x14ac:dyDescent="0.15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x14ac:dyDescent="0.15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x14ac:dyDescent="0.15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x14ac:dyDescent="0.15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x14ac:dyDescent="0.15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x14ac:dyDescent="0.15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x14ac:dyDescent="0.15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x14ac:dyDescent="0.15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x14ac:dyDescent="0.15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x14ac:dyDescent="0.15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x14ac:dyDescent="0.15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x14ac:dyDescent="0.15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x14ac:dyDescent="0.15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x14ac:dyDescent="0.15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x14ac:dyDescent="0.15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x14ac:dyDescent="0.15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x14ac:dyDescent="0.15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x14ac:dyDescent="0.15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x14ac:dyDescent="0.15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x14ac:dyDescent="0.15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x14ac:dyDescent="0.15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x14ac:dyDescent="0.15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x14ac:dyDescent="0.15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x14ac:dyDescent="0.15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x14ac:dyDescent="0.15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x14ac:dyDescent="0.15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x14ac:dyDescent="0.15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x14ac:dyDescent="0.15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x14ac:dyDescent="0.15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x14ac:dyDescent="0.15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x14ac:dyDescent="0.15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x14ac:dyDescent="0.15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x14ac:dyDescent="0.15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x14ac:dyDescent="0.15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x14ac:dyDescent="0.15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x14ac:dyDescent="0.15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x14ac:dyDescent="0.15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x14ac:dyDescent="0.15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x14ac:dyDescent="0.15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x14ac:dyDescent="0.15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x14ac:dyDescent="0.15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x14ac:dyDescent="0.15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x14ac:dyDescent="0.15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x14ac:dyDescent="0.15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x14ac:dyDescent="0.15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x14ac:dyDescent="0.15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x14ac:dyDescent="0.15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x14ac:dyDescent="0.15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x14ac:dyDescent="0.15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x14ac:dyDescent="0.15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x14ac:dyDescent="0.15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x14ac:dyDescent="0.15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x14ac:dyDescent="0.15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x14ac:dyDescent="0.15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x14ac:dyDescent="0.15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x14ac:dyDescent="0.15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x14ac:dyDescent="0.15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x14ac:dyDescent="0.15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x14ac:dyDescent="0.15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x14ac:dyDescent="0.15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x14ac:dyDescent="0.15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x14ac:dyDescent="0.15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x14ac:dyDescent="0.15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x14ac:dyDescent="0.15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x14ac:dyDescent="0.15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x14ac:dyDescent="0.15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x14ac:dyDescent="0.15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x14ac:dyDescent="0.15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x14ac:dyDescent="0.15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x14ac:dyDescent="0.15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x14ac:dyDescent="0.15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x14ac:dyDescent="0.15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x14ac:dyDescent="0.15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x14ac:dyDescent="0.15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x14ac:dyDescent="0.15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x14ac:dyDescent="0.15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x14ac:dyDescent="0.15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x14ac:dyDescent="0.15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x14ac:dyDescent="0.15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x14ac:dyDescent="0.15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x14ac:dyDescent="0.15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x14ac:dyDescent="0.15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x14ac:dyDescent="0.15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x14ac:dyDescent="0.15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x14ac:dyDescent="0.15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x14ac:dyDescent="0.15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x14ac:dyDescent="0.15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x14ac:dyDescent="0.15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x14ac:dyDescent="0.15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x14ac:dyDescent="0.15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x14ac:dyDescent="0.15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x14ac:dyDescent="0.15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x14ac:dyDescent="0.15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x14ac:dyDescent="0.15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x14ac:dyDescent="0.15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x14ac:dyDescent="0.15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x14ac:dyDescent="0.15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x14ac:dyDescent="0.15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x14ac:dyDescent="0.15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x14ac:dyDescent="0.15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x14ac:dyDescent="0.15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x14ac:dyDescent="0.15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x14ac:dyDescent="0.15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x14ac:dyDescent="0.15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x14ac:dyDescent="0.15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x14ac:dyDescent="0.15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x14ac:dyDescent="0.15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x14ac:dyDescent="0.15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x14ac:dyDescent="0.15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x14ac:dyDescent="0.15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x14ac:dyDescent="0.15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x14ac:dyDescent="0.15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x14ac:dyDescent="0.15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x14ac:dyDescent="0.15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x14ac:dyDescent="0.15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x14ac:dyDescent="0.15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x14ac:dyDescent="0.15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x14ac:dyDescent="0.15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x14ac:dyDescent="0.15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x14ac:dyDescent="0.15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x14ac:dyDescent="0.15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x14ac:dyDescent="0.15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x14ac:dyDescent="0.15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x14ac:dyDescent="0.15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x14ac:dyDescent="0.15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x14ac:dyDescent="0.15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x14ac:dyDescent="0.15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x14ac:dyDescent="0.15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x14ac:dyDescent="0.15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x14ac:dyDescent="0.15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x14ac:dyDescent="0.15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x14ac:dyDescent="0.15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x14ac:dyDescent="0.15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x14ac:dyDescent="0.15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x14ac:dyDescent="0.15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x14ac:dyDescent="0.15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x14ac:dyDescent="0.15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x14ac:dyDescent="0.15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x14ac:dyDescent="0.15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x14ac:dyDescent="0.15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x14ac:dyDescent="0.15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x14ac:dyDescent="0.15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x14ac:dyDescent="0.15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x14ac:dyDescent="0.15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x14ac:dyDescent="0.15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x14ac:dyDescent="0.15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x14ac:dyDescent="0.15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x14ac:dyDescent="0.15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x14ac:dyDescent="0.15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x14ac:dyDescent="0.15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x14ac:dyDescent="0.15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x14ac:dyDescent="0.15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x14ac:dyDescent="0.15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x14ac:dyDescent="0.15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x14ac:dyDescent="0.15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x14ac:dyDescent="0.15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x14ac:dyDescent="0.15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x14ac:dyDescent="0.15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x14ac:dyDescent="0.15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x14ac:dyDescent="0.15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x14ac:dyDescent="0.15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x14ac:dyDescent="0.15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x14ac:dyDescent="0.15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x14ac:dyDescent="0.15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x14ac:dyDescent="0.15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x14ac:dyDescent="0.15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x14ac:dyDescent="0.15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x14ac:dyDescent="0.15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x14ac:dyDescent="0.15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x14ac:dyDescent="0.15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x14ac:dyDescent="0.15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x14ac:dyDescent="0.15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x14ac:dyDescent="0.15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x14ac:dyDescent="0.15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x14ac:dyDescent="0.15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x14ac:dyDescent="0.15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x14ac:dyDescent="0.15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x14ac:dyDescent="0.15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x14ac:dyDescent="0.15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x14ac:dyDescent="0.15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x14ac:dyDescent="0.15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x14ac:dyDescent="0.15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x14ac:dyDescent="0.15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x14ac:dyDescent="0.15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x14ac:dyDescent="0.15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x14ac:dyDescent="0.15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x14ac:dyDescent="0.15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x14ac:dyDescent="0.15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x14ac:dyDescent="0.15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x14ac:dyDescent="0.15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x14ac:dyDescent="0.15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x14ac:dyDescent="0.15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x14ac:dyDescent="0.15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x14ac:dyDescent="0.15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x14ac:dyDescent="0.15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x14ac:dyDescent="0.15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x14ac:dyDescent="0.15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x14ac:dyDescent="0.15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x14ac:dyDescent="0.15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x14ac:dyDescent="0.15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x14ac:dyDescent="0.15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x14ac:dyDescent="0.15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x14ac:dyDescent="0.15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x14ac:dyDescent="0.15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x14ac:dyDescent="0.15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x14ac:dyDescent="0.15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x14ac:dyDescent="0.15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x14ac:dyDescent="0.15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x14ac:dyDescent="0.15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x14ac:dyDescent="0.15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x14ac:dyDescent="0.15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x14ac:dyDescent="0.15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x14ac:dyDescent="0.15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x14ac:dyDescent="0.15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x14ac:dyDescent="0.15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x14ac:dyDescent="0.15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x14ac:dyDescent="0.15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x14ac:dyDescent="0.15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x14ac:dyDescent="0.15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x14ac:dyDescent="0.15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x14ac:dyDescent="0.15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x14ac:dyDescent="0.15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x14ac:dyDescent="0.15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x14ac:dyDescent="0.15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x14ac:dyDescent="0.15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x14ac:dyDescent="0.15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x14ac:dyDescent="0.15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x14ac:dyDescent="0.15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x14ac:dyDescent="0.15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x14ac:dyDescent="0.15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x14ac:dyDescent="0.15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x14ac:dyDescent="0.15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x14ac:dyDescent="0.15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x14ac:dyDescent="0.15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x14ac:dyDescent="0.15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x14ac:dyDescent="0.15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x14ac:dyDescent="0.15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x14ac:dyDescent="0.15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x14ac:dyDescent="0.15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x14ac:dyDescent="0.15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x14ac:dyDescent="0.15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x14ac:dyDescent="0.15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x14ac:dyDescent="0.15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x14ac:dyDescent="0.15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x14ac:dyDescent="0.15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x14ac:dyDescent="0.15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x14ac:dyDescent="0.15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x14ac:dyDescent="0.15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x14ac:dyDescent="0.15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x14ac:dyDescent="0.15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x14ac:dyDescent="0.15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x14ac:dyDescent="0.15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x14ac:dyDescent="0.15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x14ac:dyDescent="0.15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x14ac:dyDescent="0.15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x14ac:dyDescent="0.15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x14ac:dyDescent="0.15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x14ac:dyDescent="0.15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x14ac:dyDescent="0.15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x14ac:dyDescent="0.15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x14ac:dyDescent="0.15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x14ac:dyDescent="0.15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x14ac:dyDescent="0.15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x14ac:dyDescent="0.15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x14ac:dyDescent="0.15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x14ac:dyDescent="0.15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x14ac:dyDescent="0.15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x14ac:dyDescent="0.15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x14ac:dyDescent="0.15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x14ac:dyDescent="0.15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x14ac:dyDescent="0.15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x14ac:dyDescent="0.15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x14ac:dyDescent="0.15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x14ac:dyDescent="0.15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x14ac:dyDescent="0.15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x14ac:dyDescent="0.15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x14ac:dyDescent="0.15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x14ac:dyDescent="0.15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x14ac:dyDescent="0.15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x14ac:dyDescent="0.15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x14ac:dyDescent="0.15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x14ac:dyDescent="0.15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x14ac:dyDescent="0.15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x14ac:dyDescent="0.15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x14ac:dyDescent="0.15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x14ac:dyDescent="0.15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x14ac:dyDescent="0.15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x14ac:dyDescent="0.15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x14ac:dyDescent="0.15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x14ac:dyDescent="0.15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x14ac:dyDescent="0.15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x14ac:dyDescent="0.15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x14ac:dyDescent="0.15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x14ac:dyDescent="0.15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x14ac:dyDescent="0.15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x14ac:dyDescent="0.15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x14ac:dyDescent="0.15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x14ac:dyDescent="0.15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x14ac:dyDescent="0.15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x14ac:dyDescent="0.15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x14ac:dyDescent="0.15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x14ac:dyDescent="0.15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x14ac:dyDescent="0.15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x14ac:dyDescent="0.15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x14ac:dyDescent="0.15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x14ac:dyDescent="0.15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x14ac:dyDescent="0.15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x14ac:dyDescent="0.15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x14ac:dyDescent="0.15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x14ac:dyDescent="0.15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x14ac:dyDescent="0.15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x14ac:dyDescent="0.15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x14ac:dyDescent="0.15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x14ac:dyDescent="0.15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x14ac:dyDescent="0.15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x14ac:dyDescent="0.15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x14ac:dyDescent="0.15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x14ac:dyDescent="0.15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x14ac:dyDescent="0.15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x14ac:dyDescent="0.15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x14ac:dyDescent="0.15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x14ac:dyDescent="0.15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x14ac:dyDescent="0.15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x14ac:dyDescent="0.15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x14ac:dyDescent="0.15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x14ac:dyDescent="0.15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x14ac:dyDescent="0.15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x14ac:dyDescent="0.15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x14ac:dyDescent="0.15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x14ac:dyDescent="0.15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x14ac:dyDescent="0.15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x14ac:dyDescent="0.15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x14ac:dyDescent="0.15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x14ac:dyDescent="0.15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x14ac:dyDescent="0.15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x14ac:dyDescent="0.15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x14ac:dyDescent="0.15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x14ac:dyDescent="0.15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x14ac:dyDescent="0.15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x14ac:dyDescent="0.15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x14ac:dyDescent="0.15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x14ac:dyDescent="0.15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x14ac:dyDescent="0.15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x14ac:dyDescent="0.15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x14ac:dyDescent="0.15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x14ac:dyDescent="0.15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x14ac:dyDescent="0.15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x14ac:dyDescent="0.15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x14ac:dyDescent="0.15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x14ac:dyDescent="0.15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x14ac:dyDescent="0.15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x14ac:dyDescent="0.15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x14ac:dyDescent="0.15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x14ac:dyDescent="0.15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x14ac:dyDescent="0.15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x14ac:dyDescent="0.15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x14ac:dyDescent="0.15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x14ac:dyDescent="0.15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x14ac:dyDescent="0.15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x14ac:dyDescent="0.15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x14ac:dyDescent="0.15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x14ac:dyDescent="0.15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x14ac:dyDescent="0.15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x14ac:dyDescent="0.15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x14ac:dyDescent="0.15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x14ac:dyDescent="0.15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x14ac:dyDescent="0.15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x14ac:dyDescent="0.15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x14ac:dyDescent="0.15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x14ac:dyDescent="0.15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x14ac:dyDescent="0.15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x14ac:dyDescent="0.15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x14ac:dyDescent="0.15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x14ac:dyDescent="0.15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x14ac:dyDescent="0.15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x14ac:dyDescent="0.15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x14ac:dyDescent="0.15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x14ac:dyDescent="0.15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x14ac:dyDescent="0.15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x14ac:dyDescent="0.15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x14ac:dyDescent="0.15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x14ac:dyDescent="0.15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x14ac:dyDescent="0.15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x14ac:dyDescent="0.15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x14ac:dyDescent="0.15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x14ac:dyDescent="0.15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x14ac:dyDescent="0.15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x14ac:dyDescent="0.15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x14ac:dyDescent="0.15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x14ac:dyDescent="0.15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x14ac:dyDescent="0.15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x14ac:dyDescent="0.15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x14ac:dyDescent="0.15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x14ac:dyDescent="0.15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x14ac:dyDescent="0.15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x14ac:dyDescent="0.15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x14ac:dyDescent="0.15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x14ac:dyDescent="0.15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x14ac:dyDescent="0.15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x14ac:dyDescent="0.15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x14ac:dyDescent="0.15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x14ac:dyDescent="0.15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x14ac:dyDescent="0.15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x14ac:dyDescent="0.15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x14ac:dyDescent="0.15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x14ac:dyDescent="0.15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x14ac:dyDescent="0.15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x14ac:dyDescent="0.15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x14ac:dyDescent="0.15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x14ac:dyDescent="0.15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x14ac:dyDescent="0.15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x14ac:dyDescent="0.15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x14ac:dyDescent="0.15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x14ac:dyDescent="0.15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x14ac:dyDescent="0.15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x14ac:dyDescent="0.15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x14ac:dyDescent="0.15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x14ac:dyDescent="0.15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x14ac:dyDescent="0.15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x14ac:dyDescent="0.15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x14ac:dyDescent="0.15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x14ac:dyDescent="0.15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x14ac:dyDescent="0.15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x14ac:dyDescent="0.15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x14ac:dyDescent="0.15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x14ac:dyDescent="0.15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x14ac:dyDescent="0.15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x14ac:dyDescent="0.15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x14ac:dyDescent="0.15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x14ac:dyDescent="0.15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x14ac:dyDescent="0.15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x14ac:dyDescent="0.15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x14ac:dyDescent="0.15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x14ac:dyDescent="0.15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x14ac:dyDescent="0.15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x14ac:dyDescent="0.15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x14ac:dyDescent="0.15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x14ac:dyDescent="0.15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x14ac:dyDescent="0.15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x14ac:dyDescent="0.15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x14ac:dyDescent="0.15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x14ac:dyDescent="0.15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x14ac:dyDescent="0.15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x14ac:dyDescent="0.15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x14ac:dyDescent="0.15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x14ac:dyDescent="0.15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x14ac:dyDescent="0.15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x14ac:dyDescent="0.15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x14ac:dyDescent="0.15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x14ac:dyDescent="0.15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x14ac:dyDescent="0.15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x14ac:dyDescent="0.15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x14ac:dyDescent="0.15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x14ac:dyDescent="0.15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x14ac:dyDescent="0.15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x14ac:dyDescent="0.15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x14ac:dyDescent="0.15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x14ac:dyDescent="0.15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x14ac:dyDescent="0.15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x14ac:dyDescent="0.15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x14ac:dyDescent="0.15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x14ac:dyDescent="0.15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x14ac:dyDescent="0.15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x14ac:dyDescent="0.15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x14ac:dyDescent="0.15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x14ac:dyDescent="0.15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x14ac:dyDescent="0.15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x14ac:dyDescent="0.15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x14ac:dyDescent="0.15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x14ac:dyDescent="0.15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x14ac:dyDescent="0.15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x14ac:dyDescent="0.15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x14ac:dyDescent="0.15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x14ac:dyDescent="0.15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x14ac:dyDescent="0.15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x14ac:dyDescent="0.15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x14ac:dyDescent="0.15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x14ac:dyDescent="0.15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x14ac:dyDescent="0.15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x14ac:dyDescent="0.15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x14ac:dyDescent="0.15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x14ac:dyDescent="0.15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x14ac:dyDescent="0.15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x14ac:dyDescent="0.15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x14ac:dyDescent="0.15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x14ac:dyDescent="0.15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x14ac:dyDescent="0.15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x14ac:dyDescent="0.15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x14ac:dyDescent="0.15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x14ac:dyDescent="0.15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x14ac:dyDescent="0.15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x14ac:dyDescent="0.15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x14ac:dyDescent="0.15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x14ac:dyDescent="0.15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x14ac:dyDescent="0.15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x14ac:dyDescent="0.15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x14ac:dyDescent="0.15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x14ac:dyDescent="0.15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x14ac:dyDescent="0.15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x14ac:dyDescent="0.15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x14ac:dyDescent="0.15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x14ac:dyDescent="0.15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x14ac:dyDescent="0.15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x14ac:dyDescent="0.15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x14ac:dyDescent="0.15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x14ac:dyDescent="0.15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x14ac:dyDescent="0.15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x14ac:dyDescent="0.15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x14ac:dyDescent="0.15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x14ac:dyDescent="0.15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x14ac:dyDescent="0.15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x14ac:dyDescent="0.15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x14ac:dyDescent="0.15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x14ac:dyDescent="0.15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x14ac:dyDescent="0.15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x14ac:dyDescent="0.15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x14ac:dyDescent="0.15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x14ac:dyDescent="0.15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x14ac:dyDescent="0.15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x14ac:dyDescent="0.15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x14ac:dyDescent="0.15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x14ac:dyDescent="0.15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x14ac:dyDescent="0.15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x14ac:dyDescent="0.15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x14ac:dyDescent="0.15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x14ac:dyDescent="0.15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x14ac:dyDescent="0.15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x14ac:dyDescent="0.15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x14ac:dyDescent="0.15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x14ac:dyDescent="0.15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x14ac:dyDescent="0.15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x14ac:dyDescent="0.15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x14ac:dyDescent="0.15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x14ac:dyDescent="0.15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x14ac:dyDescent="0.15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x14ac:dyDescent="0.15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x14ac:dyDescent="0.15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x14ac:dyDescent="0.15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x14ac:dyDescent="0.15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x14ac:dyDescent="0.15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x14ac:dyDescent="0.15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x14ac:dyDescent="0.15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x14ac:dyDescent="0.15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x14ac:dyDescent="0.15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x14ac:dyDescent="0.15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x14ac:dyDescent="0.15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x14ac:dyDescent="0.15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x14ac:dyDescent="0.15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x14ac:dyDescent="0.15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x14ac:dyDescent="0.15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x14ac:dyDescent="0.15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x14ac:dyDescent="0.15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x14ac:dyDescent="0.15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x14ac:dyDescent="0.15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x14ac:dyDescent="0.15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x14ac:dyDescent="0.15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x14ac:dyDescent="0.15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x14ac:dyDescent="0.15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x14ac:dyDescent="0.15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x14ac:dyDescent="0.15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x14ac:dyDescent="0.15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x14ac:dyDescent="0.15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x14ac:dyDescent="0.15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x14ac:dyDescent="0.15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x14ac:dyDescent="0.15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x14ac:dyDescent="0.15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x14ac:dyDescent="0.15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x14ac:dyDescent="0.15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x14ac:dyDescent="0.15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x14ac:dyDescent="0.15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x14ac:dyDescent="0.15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x14ac:dyDescent="0.15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x14ac:dyDescent="0.15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x14ac:dyDescent="0.15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x14ac:dyDescent="0.15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x14ac:dyDescent="0.15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x14ac:dyDescent="0.15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x14ac:dyDescent="0.15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x14ac:dyDescent="0.15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x14ac:dyDescent="0.15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x14ac:dyDescent="0.15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x14ac:dyDescent="0.15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x14ac:dyDescent="0.15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x14ac:dyDescent="0.15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x14ac:dyDescent="0.15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x14ac:dyDescent="0.15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x14ac:dyDescent="0.15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x14ac:dyDescent="0.15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x14ac:dyDescent="0.15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x14ac:dyDescent="0.15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x14ac:dyDescent="0.15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x14ac:dyDescent="0.15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x14ac:dyDescent="0.15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x14ac:dyDescent="0.15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x14ac:dyDescent="0.15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x14ac:dyDescent="0.15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x14ac:dyDescent="0.15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x14ac:dyDescent="0.15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x14ac:dyDescent="0.15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x14ac:dyDescent="0.15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x14ac:dyDescent="0.15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x14ac:dyDescent="0.15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x14ac:dyDescent="0.15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x14ac:dyDescent="0.15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x14ac:dyDescent="0.15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x14ac:dyDescent="0.15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x14ac:dyDescent="0.15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x14ac:dyDescent="0.15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x14ac:dyDescent="0.15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x14ac:dyDescent="0.15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x14ac:dyDescent="0.15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x14ac:dyDescent="0.15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x14ac:dyDescent="0.15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x14ac:dyDescent="0.15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x14ac:dyDescent="0.15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x14ac:dyDescent="0.15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x14ac:dyDescent="0.15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x14ac:dyDescent="0.15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x14ac:dyDescent="0.15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x14ac:dyDescent="0.15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x14ac:dyDescent="0.15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x14ac:dyDescent="0.15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x14ac:dyDescent="0.15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x14ac:dyDescent="0.15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x14ac:dyDescent="0.15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x14ac:dyDescent="0.15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x14ac:dyDescent="0.15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x14ac:dyDescent="0.15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x14ac:dyDescent="0.15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x14ac:dyDescent="0.15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x14ac:dyDescent="0.15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x14ac:dyDescent="0.15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x14ac:dyDescent="0.15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x14ac:dyDescent="0.15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x14ac:dyDescent="0.15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x14ac:dyDescent="0.15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x14ac:dyDescent="0.15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x14ac:dyDescent="0.15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x14ac:dyDescent="0.15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x14ac:dyDescent="0.15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x14ac:dyDescent="0.15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x14ac:dyDescent="0.15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x14ac:dyDescent="0.15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x14ac:dyDescent="0.15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x14ac:dyDescent="0.15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x14ac:dyDescent="0.15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x14ac:dyDescent="0.15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x14ac:dyDescent="0.15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x14ac:dyDescent="0.15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x14ac:dyDescent="0.15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x14ac:dyDescent="0.15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x14ac:dyDescent="0.15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x14ac:dyDescent="0.15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x14ac:dyDescent="0.15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x14ac:dyDescent="0.15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x14ac:dyDescent="0.15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x14ac:dyDescent="0.15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x14ac:dyDescent="0.15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x14ac:dyDescent="0.15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x14ac:dyDescent="0.15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x14ac:dyDescent="0.15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x14ac:dyDescent="0.15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x14ac:dyDescent="0.15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x14ac:dyDescent="0.15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x14ac:dyDescent="0.15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x14ac:dyDescent="0.15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x14ac:dyDescent="0.15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x14ac:dyDescent="0.15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x14ac:dyDescent="0.15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x14ac:dyDescent="0.15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x14ac:dyDescent="0.15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x14ac:dyDescent="0.15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x14ac:dyDescent="0.15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x14ac:dyDescent="0.15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x14ac:dyDescent="0.15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x14ac:dyDescent="0.15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x14ac:dyDescent="0.15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x14ac:dyDescent="0.15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x14ac:dyDescent="0.15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x14ac:dyDescent="0.15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x14ac:dyDescent="0.15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x14ac:dyDescent="0.15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x14ac:dyDescent="0.15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x14ac:dyDescent="0.15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x14ac:dyDescent="0.15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x14ac:dyDescent="0.15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x14ac:dyDescent="0.15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x14ac:dyDescent="0.15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x14ac:dyDescent="0.15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x14ac:dyDescent="0.15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x14ac:dyDescent="0.15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x14ac:dyDescent="0.15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x14ac:dyDescent="0.15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x14ac:dyDescent="0.15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x14ac:dyDescent="0.15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x14ac:dyDescent="0.15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x14ac:dyDescent="0.15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x14ac:dyDescent="0.15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x14ac:dyDescent="0.15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x14ac:dyDescent="0.15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x14ac:dyDescent="0.15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x14ac:dyDescent="0.15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x14ac:dyDescent="0.15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x14ac:dyDescent="0.15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x14ac:dyDescent="0.15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x14ac:dyDescent="0.15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x14ac:dyDescent="0.15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x14ac:dyDescent="0.15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x14ac:dyDescent="0.15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x14ac:dyDescent="0.15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x14ac:dyDescent="0.15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x14ac:dyDescent="0.15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x14ac:dyDescent="0.15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x14ac:dyDescent="0.15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x14ac:dyDescent="0.15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x14ac:dyDescent="0.15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x14ac:dyDescent="0.15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x14ac:dyDescent="0.15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x14ac:dyDescent="0.15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x14ac:dyDescent="0.15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x14ac:dyDescent="0.15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x14ac:dyDescent="0.15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x14ac:dyDescent="0.15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x14ac:dyDescent="0.15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x14ac:dyDescent="0.15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x14ac:dyDescent="0.15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x14ac:dyDescent="0.15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x14ac:dyDescent="0.15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x14ac:dyDescent="0.15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x14ac:dyDescent="0.15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x14ac:dyDescent="0.15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x14ac:dyDescent="0.15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x14ac:dyDescent="0.15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x14ac:dyDescent="0.15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x14ac:dyDescent="0.15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x14ac:dyDescent="0.15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x14ac:dyDescent="0.15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x14ac:dyDescent="0.15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x14ac:dyDescent="0.15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x14ac:dyDescent="0.15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x14ac:dyDescent="0.15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x14ac:dyDescent="0.15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x14ac:dyDescent="0.15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x14ac:dyDescent="0.15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x14ac:dyDescent="0.15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x14ac:dyDescent="0.15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x14ac:dyDescent="0.15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x14ac:dyDescent="0.15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x14ac:dyDescent="0.15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x14ac:dyDescent="0.15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x14ac:dyDescent="0.15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x14ac:dyDescent="0.15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x14ac:dyDescent="0.15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x14ac:dyDescent="0.15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x14ac:dyDescent="0.15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x14ac:dyDescent="0.15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x14ac:dyDescent="0.15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x14ac:dyDescent="0.15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x14ac:dyDescent="0.15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x14ac:dyDescent="0.15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x14ac:dyDescent="0.15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x14ac:dyDescent="0.15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x14ac:dyDescent="0.15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x14ac:dyDescent="0.15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x14ac:dyDescent="0.15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x14ac:dyDescent="0.15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x14ac:dyDescent="0.15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x14ac:dyDescent="0.15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x14ac:dyDescent="0.15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x14ac:dyDescent="0.15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x14ac:dyDescent="0.15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x14ac:dyDescent="0.15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x14ac:dyDescent="0.15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x14ac:dyDescent="0.15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x14ac:dyDescent="0.15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x14ac:dyDescent="0.15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x14ac:dyDescent="0.15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x14ac:dyDescent="0.15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x14ac:dyDescent="0.15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x14ac:dyDescent="0.15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x14ac:dyDescent="0.15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x14ac:dyDescent="0.15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x14ac:dyDescent="0.15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x14ac:dyDescent="0.15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x14ac:dyDescent="0.15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x14ac:dyDescent="0.15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x14ac:dyDescent="0.15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x14ac:dyDescent="0.15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x14ac:dyDescent="0.15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x14ac:dyDescent="0.15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x14ac:dyDescent="0.15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x14ac:dyDescent="0.15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x14ac:dyDescent="0.15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x14ac:dyDescent="0.15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x14ac:dyDescent="0.15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x14ac:dyDescent="0.15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x14ac:dyDescent="0.15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x14ac:dyDescent="0.15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x14ac:dyDescent="0.15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x14ac:dyDescent="0.15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x14ac:dyDescent="0.15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x14ac:dyDescent="0.15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x14ac:dyDescent="0.15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x14ac:dyDescent="0.15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x14ac:dyDescent="0.15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x14ac:dyDescent="0.15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x14ac:dyDescent="0.15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x14ac:dyDescent="0.15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x14ac:dyDescent="0.15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x14ac:dyDescent="0.15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x14ac:dyDescent="0.15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x14ac:dyDescent="0.15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x14ac:dyDescent="0.15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x14ac:dyDescent="0.15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x14ac:dyDescent="0.15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x14ac:dyDescent="0.15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x14ac:dyDescent="0.15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x14ac:dyDescent="0.15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x14ac:dyDescent="0.15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x14ac:dyDescent="0.15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x14ac:dyDescent="0.15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x14ac:dyDescent="0.15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x14ac:dyDescent="0.15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x14ac:dyDescent="0.15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x14ac:dyDescent="0.15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x14ac:dyDescent="0.15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x14ac:dyDescent="0.15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x14ac:dyDescent="0.15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x14ac:dyDescent="0.15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x14ac:dyDescent="0.15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x14ac:dyDescent="0.15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x14ac:dyDescent="0.15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x14ac:dyDescent="0.15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x14ac:dyDescent="0.15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x14ac:dyDescent="0.15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x14ac:dyDescent="0.15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x14ac:dyDescent="0.15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x14ac:dyDescent="0.15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x14ac:dyDescent="0.15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x14ac:dyDescent="0.15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x14ac:dyDescent="0.15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x14ac:dyDescent="0.15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x14ac:dyDescent="0.15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x14ac:dyDescent="0.15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x14ac:dyDescent="0.15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x14ac:dyDescent="0.15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x14ac:dyDescent="0.15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x14ac:dyDescent="0.15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x14ac:dyDescent="0.15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x14ac:dyDescent="0.15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x14ac:dyDescent="0.15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x14ac:dyDescent="0.15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x14ac:dyDescent="0.15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x14ac:dyDescent="0.15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x14ac:dyDescent="0.15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x14ac:dyDescent="0.15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x14ac:dyDescent="0.15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x14ac:dyDescent="0.15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x14ac:dyDescent="0.15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x14ac:dyDescent="0.15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x14ac:dyDescent="0.15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x14ac:dyDescent="0.15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x14ac:dyDescent="0.15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x14ac:dyDescent="0.15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x14ac:dyDescent="0.15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x14ac:dyDescent="0.15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x14ac:dyDescent="0.15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x14ac:dyDescent="0.15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x14ac:dyDescent="0.15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x14ac:dyDescent="0.15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x14ac:dyDescent="0.15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x14ac:dyDescent="0.15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x14ac:dyDescent="0.15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x14ac:dyDescent="0.15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x14ac:dyDescent="0.15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x14ac:dyDescent="0.15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x14ac:dyDescent="0.15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x14ac:dyDescent="0.15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x14ac:dyDescent="0.15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x14ac:dyDescent="0.15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x14ac:dyDescent="0.15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x14ac:dyDescent="0.15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x14ac:dyDescent="0.15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x14ac:dyDescent="0.15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x14ac:dyDescent="0.15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x14ac:dyDescent="0.15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x14ac:dyDescent="0.15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x14ac:dyDescent="0.15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x14ac:dyDescent="0.15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x14ac:dyDescent="0.15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x14ac:dyDescent="0.15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x14ac:dyDescent="0.15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x14ac:dyDescent="0.15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x14ac:dyDescent="0.15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x14ac:dyDescent="0.15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x14ac:dyDescent="0.15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x14ac:dyDescent="0.15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x14ac:dyDescent="0.15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x14ac:dyDescent="0.15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x14ac:dyDescent="0.15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x14ac:dyDescent="0.15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x14ac:dyDescent="0.15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x14ac:dyDescent="0.15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x14ac:dyDescent="0.15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x14ac:dyDescent="0.15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x14ac:dyDescent="0.15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x14ac:dyDescent="0.15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x14ac:dyDescent="0.15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x14ac:dyDescent="0.15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x14ac:dyDescent="0.15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x14ac:dyDescent="0.15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x14ac:dyDescent="0.15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x14ac:dyDescent="0.15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x14ac:dyDescent="0.15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x14ac:dyDescent="0.15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x14ac:dyDescent="0.15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x14ac:dyDescent="0.15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x14ac:dyDescent="0.15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x14ac:dyDescent="0.15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x14ac:dyDescent="0.15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x14ac:dyDescent="0.15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x14ac:dyDescent="0.15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x14ac:dyDescent="0.15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x14ac:dyDescent="0.15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x14ac:dyDescent="0.15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x14ac:dyDescent="0.15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x14ac:dyDescent="0.15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x14ac:dyDescent="0.15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x14ac:dyDescent="0.15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x14ac:dyDescent="0.15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x14ac:dyDescent="0.15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x14ac:dyDescent="0.15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x14ac:dyDescent="0.15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x14ac:dyDescent="0.15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x14ac:dyDescent="0.15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x14ac:dyDescent="0.15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x14ac:dyDescent="0.15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x14ac:dyDescent="0.15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x14ac:dyDescent="0.15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x14ac:dyDescent="0.15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x14ac:dyDescent="0.15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x14ac:dyDescent="0.15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x14ac:dyDescent="0.15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x14ac:dyDescent="0.15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x14ac:dyDescent="0.15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x14ac:dyDescent="0.15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x14ac:dyDescent="0.15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x14ac:dyDescent="0.15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x14ac:dyDescent="0.15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x14ac:dyDescent="0.15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x14ac:dyDescent="0.15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x14ac:dyDescent="0.15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x14ac:dyDescent="0.15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x14ac:dyDescent="0.15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x14ac:dyDescent="0.15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x14ac:dyDescent="0.15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x14ac:dyDescent="0.15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x14ac:dyDescent="0.15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x14ac:dyDescent="0.15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x14ac:dyDescent="0.15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x14ac:dyDescent="0.15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x14ac:dyDescent="0.15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x14ac:dyDescent="0.15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x14ac:dyDescent="0.15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x14ac:dyDescent="0.15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x14ac:dyDescent="0.15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x14ac:dyDescent="0.15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x14ac:dyDescent="0.15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x14ac:dyDescent="0.15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x14ac:dyDescent="0.15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x14ac:dyDescent="0.15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x14ac:dyDescent="0.15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x14ac:dyDescent="0.15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x14ac:dyDescent="0.15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x14ac:dyDescent="0.15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x14ac:dyDescent="0.15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x14ac:dyDescent="0.15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x14ac:dyDescent="0.15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x14ac:dyDescent="0.15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x14ac:dyDescent="0.15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x14ac:dyDescent="0.15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x14ac:dyDescent="0.15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x14ac:dyDescent="0.15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x14ac:dyDescent="0.15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x14ac:dyDescent="0.15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x14ac:dyDescent="0.15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x14ac:dyDescent="0.15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x14ac:dyDescent="0.15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x14ac:dyDescent="0.15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x14ac:dyDescent="0.15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x14ac:dyDescent="0.15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x14ac:dyDescent="0.15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x14ac:dyDescent="0.15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x14ac:dyDescent="0.15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x14ac:dyDescent="0.15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x14ac:dyDescent="0.15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x14ac:dyDescent="0.15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x14ac:dyDescent="0.15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x14ac:dyDescent="0.15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x14ac:dyDescent="0.15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x14ac:dyDescent="0.15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x14ac:dyDescent="0.15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x14ac:dyDescent="0.15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x14ac:dyDescent="0.15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x14ac:dyDescent="0.15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x14ac:dyDescent="0.15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x14ac:dyDescent="0.15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x14ac:dyDescent="0.15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x14ac:dyDescent="0.15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x14ac:dyDescent="0.15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x14ac:dyDescent="0.15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x14ac:dyDescent="0.15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x14ac:dyDescent="0.15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x14ac:dyDescent="0.15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x14ac:dyDescent="0.15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x14ac:dyDescent="0.15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x14ac:dyDescent="0.15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x14ac:dyDescent="0.15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x14ac:dyDescent="0.15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x14ac:dyDescent="0.15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x14ac:dyDescent="0.15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x14ac:dyDescent="0.15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x14ac:dyDescent="0.15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x14ac:dyDescent="0.15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x14ac:dyDescent="0.15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x14ac:dyDescent="0.15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x14ac:dyDescent="0.15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x14ac:dyDescent="0.15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x14ac:dyDescent="0.15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x14ac:dyDescent="0.15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x14ac:dyDescent="0.15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x14ac:dyDescent="0.15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x14ac:dyDescent="0.15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x14ac:dyDescent="0.15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x14ac:dyDescent="0.15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x14ac:dyDescent="0.15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x14ac:dyDescent="0.15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x14ac:dyDescent="0.15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x14ac:dyDescent="0.15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x14ac:dyDescent="0.15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x14ac:dyDescent="0.15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x14ac:dyDescent="0.15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x14ac:dyDescent="0.15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x14ac:dyDescent="0.15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x14ac:dyDescent="0.15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x14ac:dyDescent="0.15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x14ac:dyDescent="0.15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x14ac:dyDescent="0.15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x14ac:dyDescent="0.15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x14ac:dyDescent="0.15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x14ac:dyDescent="0.15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x14ac:dyDescent="0.15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x14ac:dyDescent="0.15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x14ac:dyDescent="0.15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x14ac:dyDescent="0.15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x14ac:dyDescent="0.15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x14ac:dyDescent="0.15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x14ac:dyDescent="0.15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x14ac:dyDescent="0.15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x14ac:dyDescent="0.15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x14ac:dyDescent="0.15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x14ac:dyDescent="0.15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x14ac:dyDescent="0.15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x14ac:dyDescent="0.15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x14ac:dyDescent="0.15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x14ac:dyDescent="0.15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x14ac:dyDescent="0.15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x14ac:dyDescent="0.15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x14ac:dyDescent="0.15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x14ac:dyDescent="0.15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x14ac:dyDescent="0.15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x14ac:dyDescent="0.15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x14ac:dyDescent="0.15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x14ac:dyDescent="0.15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x14ac:dyDescent="0.15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x14ac:dyDescent="0.15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x14ac:dyDescent="0.15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x14ac:dyDescent="0.15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x14ac:dyDescent="0.15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x14ac:dyDescent="0.15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x14ac:dyDescent="0.15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x14ac:dyDescent="0.15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x14ac:dyDescent="0.15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x14ac:dyDescent="0.15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x14ac:dyDescent="0.15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x14ac:dyDescent="0.15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x14ac:dyDescent="0.15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x14ac:dyDescent="0.15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x14ac:dyDescent="0.15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x14ac:dyDescent="0.15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x14ac:dyDescent="0.15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x14ac:dyDescent="0.15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x14ac:dyDescent="0.15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x14ac:dyDescent="0.15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x14ac:dyDescent="0.15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x14ac:dyDescent="0.15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x14ac:dyDescent="0.15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x14ac:dyDescent="0.15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x14ac:dyDescent="0.15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x14ac:dyDescent="0.15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x14ac:dyDescent="0.15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x14ac:dyDescent="0.15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x14ac:dyDescent="0.15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x14ac:dyDescent="0.15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x14ac:dyDescent="0.15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x14ac:dyDescent="0.15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x14ac:dyDescent="0.15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x14ac:dyDescent="0.15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x14ac:dyDescent="0.15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x14ac:dyDescent="0.15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x14ac:dyDescent="0.15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x14ac:dyDescent="0.15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x14ac:dyDescent="0.15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x14ac:dyDescent="0.15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x14ac:dyDescent="0.15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x14ac:dyDescent="0.15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x14ac:dyDescent="0.15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x14ac:dyDescent="0.15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x14ac:dyDescent="0.15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x14ac:dyDescent="0.15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x14ac:dyDescent="0.15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x14ac:dyDescent="0.15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x14ac:dyDescent="0.15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x14ac:dyDescent="0.15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x14ac:dyDescent="0.15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x14ac:dyDescent="0.15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x14ac:dyDescent="0.15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x14ac:dyDescent="0.15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x14ac:dyDescent="0.15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x14ac:dyDescent="0.15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x14ac:dyDescent="0.15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x14ac:dyDescent="0.15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x14ac:dyDescent="0.15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x14ac:dyDescent="0.15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x14ac:dyDescent="0.15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x14ac:dyDescent="0.15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x14ac:dyDescent="0.15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x14ac:dyDescent="0.15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x14ac:dyDescent="0.15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x14ac:dyDescent="0.15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x14ac:dyDescent="0.15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x14ac:dyDescent="0.15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x14ac:dyDescent="0.15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x14ac:dyDescent="0.15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x14ac:dyDescent="0.15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x14ac:dyDescent="0.15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x14ac:dyDescent="0.15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x14ac:dyDescent="0.15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x14ac:dyDescent="0.15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x14ac:dyDescent="0.15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x14ac:dyDescent="0.15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x14ac:dyDescent="0.15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x14ac:dyDescent="0.15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x14ac:dyDescent="0.15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x14ac:dyDescent="0.15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x14ac:dyDescent="0.15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x14ac:dyDescent="0.15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x14ac:dyDescent="0.15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x14ac:dyDescent="0.15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x14ac:dyDescent="0.15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x14ac:dyDescent="0.15">
      <c r="A35147" s="7">
        <v>2010</v>
      </c>
      <c r="B35147" s="7">
        <v>9</v>
      </c>
      <c r="C35147" s="8" t="s">
        <v>30</v>
      </c>
      <c r="D35147" s="